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223126298\Documents\Spin-Off\"/>
    </mc:Choice>
  </mc:AlternateContent>
  <xr:revisionPtr revIDLastSave="0" documentId="8_{9A77C05D-4743-4633-A562-5B7CB7F23708}" xr6:coauthVersionLast="47" xr6:coauthVersionMax="47" xr10:uidLastSave="{00000000-0000-0000-0000-000000000000}"/>
  <bookViews>
    <workbookView xWindow="0" yWindow="760" windowWidth="22400" windowHeight="8210" tabRatio="849" xr2:uid="{00000000-000D-0000-FFFF-FFFF00000000}"/>
  </bookViews>
  <sheets>
    <sheet name="Appendix" sheetId="6" r:id="rId1"/>
    <sheet name="Financial Summary" sheetId="13" r:id="rId2"/>
    <sheet name="Statement of Income (Loss)" sheetId="1" r:id="rId3"/>
    <sheet name="Statement of Financial Position" sheetId="2" r:id="rId4"/>
    <sheet name="Statement of Cash Flows" sheetId="3" r:id="rId5"/>
    <sheet name="RPO" sheetId="7" r:id="rId6"/>
    <sheet name="Revenue by Segment" sheetId="14" r:id="rId7"/>
    <sheet name="Revenue by Geography" sheetId="15" r:id="rId8"/>
    <sheet name="Organic Revenues by Segment" sheetId="12" r:id="rId9"/>
    <sheet name="Organic EBITDA by Segment" sheetId="5" r:id="rId10"/>
    <sheet name="Organic Revenues" sheetId="8" r:id="rId11"/>
    <sheet name="Equip and Services Organic Rev" sheetId="9" r:id="rId12"/>
    <sheet name="Adj. EBITDA, Adj. Org. EBITDA" sheetId="10" r:id="rId13"/>
    <sheet name="Pro Forma Adj. EBITDA" sheetId="17" r:id="rId14"/>
    <sheet name="Adj. Net Income" sheetId="11" r:id="rId15"/>
    <sheet name="Pro Forma Adj. Net Income" sheetId="18" r:id="rId16"/>
    <sheet name="Free Cash Flow" sheetId="16" r:id="rId17"/>
    <sheet name="Pro Forma Free Cash Flow" sheetId="19" r:id="rId18"/>
    <sheet name="Pro Forma Adj. EPS" sheetId="20" r:id="rId19"/>
  </sheets>
  <externalReferences>
    <externalReference r:id="rId20"/>
    <externalReference r:id="rId21"/>
    <externalReference r:id="rId22"/>
    <externalReference r:id="rId23"/>
  </externalReferences>
  <definedNames>
    <definedName name="___a1" localSheetId="18" hidden="1">{"PR1","pr1",TRUE,"Sch PR-1"}</definedName>
    <definedName name="___a1" hidden="1">{"PR1","pr1",TRUE,"Sch PR-1"}</definedName>
    <definedName name="___a11" localSheetId="18" hidden="1">{"PR1","pr1",TRUE,"Sch PR-1"}</definedName>
    <definedName name="___a11" hidden="1">{"PR1","pr1",TRUE,"Sch PR-1"}</definedName>
    <definedName name="___a16" localSheetId="18" hidden="1">{"PR1","pr1",TRUE,"Sch PR-1"}</definedName>
    <definedName name="___a16" hidden="1">{"PR1","pr1",TRUE,"Sch PR-1"}</definedName>
    <definedName name="___a17" localSheetId="18" hidden="1">{"PR1","pr1",TRUE,"Sch PR-1"}</definedName>
    <definedName name="___a17" hidden="1">{"PR1","pr1",TRUE,"Sch PR-1"}</definedName>
    <definedName name="___a18" localSheetId="18" hidden="1">{"PR1","pr1",TRUE,"Sch PR-1"}</definedName>
    <definedName name="___a18" hidden="1">{"PR1","pr1",TRUE,"Sch PR-1"}</definedName>
    <definedName name="___a19" localSheetId="18" hidden="1">{"PR1","pr1",TRUE,"Sch PR-1"}</definedName>
    <definedName name="___a19" hidden="1">{"PR1","pr1",TRUE,"Sch PR-1"}</definedName>
    <definedName name="___a2" localSheetId="18" hidden="1">{"PR1","pr1",TRUE,"Sch PR-1"}</definedName>
    <definedName name="___a2" hidden="1">{"PR1","pr1",TRUE,"Sch PR-1"}</definedName>
    <definedName name="___a21" localSheetId="18" hidden="1">{"PR1","pr1",TRUE,"Sch PR-1"}</definedName>
    <definedName name="___a21" hidden="1">{"PR1","pr1",TRUE,"Sch PR-1"}</definedName>
    <definedName name="___a4" localSheetId="18" hidden="1">{"PR1","pr1",TRUE,"Sch PR-1"}</definedName>
    <definedName name="___a4" hidden="1">{"PR1","pr1",TRUE,"Sch PR-1"}</definedName>
    <definedName name="___a5" localSheetId="18" hidden="1">{"PR1","pr1",TRUE,"Sch PR-1"}</definedName>
    <definedName name="___a5" hidden="1">{"PR1","pr1",TRUE,"Sch PR-1"}</definedName>
    <definedName name="___a6" localSheetId="18" hidden="1">{"PR1","pr1",TRUE,"Sch PR-1"}</definedName>
    <definedName name="___a6" hidden="1">{"PR1","pr1",TRUE,"Sch PR-1"}</definedName>
    <definedName name="___a7" localSheetId="18" hidden="1">{"PR1","pr1",TRUE,"Sch PR-1"}</definedName>
    <definedName name="___a7" hidden="1">{"PR1","pr1",TRUE,"Sch PR-1"}</definedName>
    <definedName name="___a8" localSheetId="18" hidden="1">{"PR1","pr1",TRUE,"Sch PR-1"}</definedName>
    <definedName name="___a8" hidden="1">{"PR1","pr1",TRUE,"Sch PR-1"}</definedName>
    <definedName name="__a1" localSheetId="18" hidden="1">{"PR1","pr1",TRUE,"Sch PR-1"}</definedName>
    <definedName name="__a1" hidden="1">{"PR1","pr1",TRUE,"Sch PR-1"}</definedName>
    <definedName name="__a11" localSheetId="18" hidden="1">{"PR1","pr1",TRUE,"Sch PR-1"}</definedName>
    <definedName name="__a11" hidden="1">{"PR1","pr1",TRUE,"Sch PR-1"}</definedName>
    <definedName name="__a16" localSheetId="18" hidden="1">{"PR1","pr1",TRUE,"Sch PR-1"}</definedName>
    <definedName name="__a16" hidden="1">{"PR1","pr1",TRUE,"Sch PR-1"}</definedName>
    <definedName name="__a17" localSheetId="18" hidden="1">{"PR1","pr1",TRUE,"Sch PR-1"}</definedName>
    <definedName name="__a17" hidden="1">{"PR1","pr1",TRUE,"Sch PR-1"}</definedName>
    <definedName name="__a18" localSheetId="18" hidden="1">{"PR1","pr1",TRUE,"Sch PR-1"}</definedName>
    <definedName name="__a18" hidden="1">{"PR1","pr1",TRUE,"Sch PR-1"}</definedName>
    <definedName name="__a19" localSheetId="18" hidden="1">{"PR1","pr1",TRUE,"Sch PR-1"}</definedName>
    <definedName name="__a19" hidden="1">{"PR1","pr1",TRUE,"Sch PR-1"}</definedName>
    <definedName name="__a2" localSheetId="18" hidden="1">{"PR1","pr1",TRUE,"Sch PR-1"}</definedName>
    <definedName name="__a2" hidden="1">{"PR1","pr1",TRUE,"Sch PR-1"}</definedName>
    <definedName name="__a21" localSheetId="18" hidden="1">{"PR1","pr1",TRUE,"Sch PR-1"}</definedName>
    <definedName name="__a21" hidden="1">{"PR1","pr1",TRUE,"Sch PR-1"}</definedName>
    <definedName name="__a4" localSheetId="18" hidden="1">{"PR1","pr1",TRUE,"Sch PR-1"}</definedName>
    <definedName name="__a4" hidden="1">{"PR1","pr1",TRUE,"Sch PR-1"}</definedName>
    <definedName name="__a5" localSheetId="18" hidden="1">{"PR1","pr1",TRUE,"Sch PR-1"}</definedName>
    <definedName name="__a5" hidden="1">{"PR1","pr1",TRUE,"Sch PR-1"}</definedName>
    <definedName name="__a6" localSheetId="18" hidden="1">{"PR1","pr1",TRUE,"Sch PR-1"}</definedName>
    <definedName name="__a6" hidden="1">{"PR1","pr1",TRUE,"Sch PR-1"}</definedName>
    <definedName name="__a7" localSheetId="18" hidden="1">{"PR1","pr1",TRUE,"Sch PR-1"}</definedName>
    <definedName name="__a7" hidden="1">{"PR1","pr1",TRUE,"Sch PR-1"}</definedName>
    <definedName name="__a8" localSheetId="18" hidden="1">{"PR1","pr1",TRUE,"Sch PR-1"}</definedName>
    <definedName name="__a8" hidden="1">{"PR1","pr1",TRUE,"Sch PR-1"}</definedName>
    <definedName name="__IntlFixup" hidden="1">TRUE</definedName>
    <definedName name="_a4" localSheetId="18" hidden="1">{"PR1","pr1",TRUE,"Sch PR-1"}</definedName>
    <definedName name="_a4" hidden="1">{"PR1","pr1",TRUE,"Sch PR-1"}</definedName>
    <definedName name="_a5" localSheetId="18" hidden="1">{"PR1","pr1",TRUE,"Sch PR-1"}</definedName>
    <definedName name="_a5" hidden="1">{"PR1","pr1",TRUE,"Sch PR-1"}</definedName>
    <definedName name="_a6" localSheetId="18" hidden="1">{"PR1","pr1",TRUE,"Sch PR-1"}</definedName>
    <definedName name="_a6" hidden="1">{"PR1","pr1",TRUE,"Sch PR-1"}</definedName>
    <definedName name="_a7" localSheetId="18" hidden="1">{"PR1","pr1",TRUE,"Sch PR-1"}</definedName>
    <definedName name="_a7" hidden="1">{"PR1","pr1",TRUE,"Sch PR-1"}</definedName>
    <definedName name="_a8" localSheetId="18"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localSheetId="18" hidden="1">{"PR1","pr1",TRUE,"Sch PR-1"}</definedName>
    <definedName name="aassas" hidden="1">{"PR1","pr1",TRUE,"Sch PR-1"}</definedName>
    <definedName name="acob" localSheetId="18" hidden="1">{"'Form'!$A$2:$J$81"}</definedName>
    <definedName name="acob" hidden="1">{"'Form'!$A$2:$J$81"}</definedName>
    <definedName name="acob_1" localSheetId="18" hidden="1">{"'Form'!$A$2:$J$81"}</definedName>
    <definedName name="acob_1" hidden="1">{"'Form'!$A$2:$J$81"}</definedName>
    <definedName name="ad" localSheetId="18" hidden="1">{"PR1","pr1",TRUE,"Sch PR-1"}</definedName>
    <definedName name="ad" hidden="1">{"PR1","pr1",TRUE,"Sch PR-1"}</definedName>
    <definedName name="adasdasdasdasd" localSheetId="18"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localSheetId="18" hidden="1">{"PR1","pr1",TRUE,"Sch PR-1"}</definedName>
    <definedName name="asasasasa" hidden="1">{"PR1","pr1",TRUE,"Sch PR-1"}</definedName>
    <definedName name="asasasasas" localSheetId="18" hidden="1">{"PR1","pr1",TRUE,"Sch PR-1"}</definedName>
    <definedName name="asasasasas" hidden="1">{"PR1","pr1",TRUE,"Sch PR-1"}</definedName>
    <definedName name="asdfasf" hidden="1">38939.6653819444</definedName>
    <definedName name="assasdafsda" localSheetId="18" hidden="1">{"PR1","pr1",TRUE,"Sch PR-1"}</definedName>
    <definedName name="assasdafsda" hidden="1">{"PR1","pr1",TRUE,"Sch PR-1"}</definedName>
    <definedName name="Assumptions_2" localSheetId="18" hidden="1">{"'Form'!$A$2:$J$81"}</definedName>
    <definedName name="Assumptions_2" hidden="1">{"'Form'!$A$2:$J$81"}</definedName>
    <definedName name="Assumptions_2_1" localSheetId="18"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localSheetId="18" hidden="1">{"'Inventory &amp; Anal-Cur Wkbk'!$A$7:$AP$71"}</definedName>
    <definedName name="chris" hidden="1">{"'Inventory &amp; Anal-Cur Wkbk'!$A$7:$AP$71"}</definedName>
    <definedName name="CIQWBGuid" hidden="1">"80c0eb75-c376-4bc6-93dc-c0cb52d0265b"</definedName>
    <definedName name="CIQWBGuid_1" hidden="1">"7fa380ec-c173-403c-a784-517dad9faf3f"</definedName>
    <definedName name="dave" localSheetId="18" hidden="1">{"'Form'!$A$2:$J$81"}</definedName>
    <definedName name="dave" hidden="1">{"'Form'!$A$2:$J$81"}</definedName>
    <definedName name="dave_1" localSheetId="18" hidden="1">{"'Form'!$A$2:$J$81"}</definedName>
    <definedName name="dave_1" hidden="1">{"'Form'!$A$2:$J$81"}</definedName>
    <definedName name="dd" localSheetId="18" hidden="1">{"PR1","pr1",TRUE,"Sch PR-1"}</definedName>
    <definedName name="dd" hidden="1">{"PR1","pr1",TRUE,"Sch PR-1"}</definedName>
    <definedName name="ddddd" localSheetId="18"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localSheetId="18" hidden="1">{"'Inventory &amp; Anal-Cur Wkbk'!$A$7:$AP$71"}</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localSheetId="18" hidden="1">{"'Inventory &amp; Anal-Cur Wkbk'!$A$7:$AP$71"}</definedName>
    <definedName name="HTML_Control" hidden="1">{"'Inventory &amp; Anal-Cur Wkbk'!$A$7:$AP$71"}</definedName>
    <definedName name="HTML_Control_1" localSheetId="18" hidden="1">{"'Form'!$A$2:$J$8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18" hidden="1">{"'Inventory &amp; Anal-Cur Wkbk'!$A$7:$AP$71"}</definedName>
    <definedName name="john" hidden="1">{"'Inventory &amp; Anal-Cur Wkbk'!$A$7:$AP$71"}</definedName>
    <definedName name="K2_WBEVMODE" hidden="1">-1</definedName>
    <definedName name="ListOffset" hidden="1">1</definedName>
    <definedName name="ll_1" localSheetId="18" hidden="1">{"'Form'!$A$2:$J$81"}</definedName>
    <definedName name="ll_1" hidden="1">{"'Form'!$A$2:$J$81"}</definedName>
    <definedName name="mmm" localSheetId="18" hidden="1">{"'Form'!$A$2:$J$81"}</definedName>
    <definedName name="mmm" hidden="1">{"'Form'!$A$2:$J$81"}</definedName>
    <definedName name="mmm_1" localSheetId="18" hidden="1">{"'Form'!$A$2:$J$81"}</definedName>
    <definedName name="mmm_1" hidden="1">{"'Form'!$A$2:$J$81"}</definedName>
    <definedName name="nine" hidden="1">'[2]O-1.11 Other Deductions'!$F$59,'[2]O-1.11 Other Deductions'!$C$24,'[2]O-1.11 Other Deductions'!$C$19</definedName>
    <definedName name="nnn" localSheetId="18" hidden="1">{"'Form'!$A$2:$J$81"}</definedName>
    <definedName name="nnn" hidden="1">{"'Form'!$A$2:$J$81"}</definedName>
    <definedName name="nnn_1" localSheetId="18" hidden="1">{"'Form'!$A$2:$J$81"}</definedName>
    <definedName name="nnn_1" hidden="1">{"'Form'!$A$2:$J$81"}</definedName>
    <definedName name="no" localSheetId="18" hidden="1">{"PR1","pr1",TRUE,"Sch PR-1"}</definedName>
    <definedName name="no" hidden="1">{"PR1","pr1",TRUE,"Sch PR-1"}</definedName>
    <definedName name="Nope" localSheetId="18" hidden="1">{"'Bellville Acetylene'!$A$1:$L$99"}</definedName>
    <definedName name="Nope" hidden="1">{"'Bellville Acetylene'!$A$1:$L$99"}</definedName>
    <definedName name="Nope_1" localSheetId="18" hidden="1">{"'Bellville Acetylene'!$A$1:$L$99"}</definedName>
    <definedName name="Nope_1" hidden="1">{"'Bellville Acetylene'!$A$1:$L$99"}</definedName>
    <definedName name="russ" localSheetId="18" hidden="1">{"'Inventory &amp; Anal-Cur Wkbk'!$A$7:$AP$71"}</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12" hidden="1">Main.SAPF4Help()</definedName>
    <definedName name="SAPFuncF4Help" localSheetId="14" hidden="1">Main.SAPF4Help()</definedName>
    <definedName name="SAPFuncF4Help" localSheetId="11" hidden="1">Main.SAPF4Help()</definedName>
    <definedName name="SAPFuncF4Help" localSheetId="10" hidden="1">Main.SAPF4Help()</definedName>
    <definedName name="SAPFuncF4Help" localSheetId="8" hidden="1">Main.SAPF4Help()</definedName>
    <definedName name="SAPFuncF4Help" localSheetId="13" hidden="1">Main.SAPF4Help()</definedName>
    <definedName name="SAPFuncF4Help" localSheetId="18" hidden="1">Main.SAPF4Help()</definedName>
    <definedName name="SAPFuncF4Help" localSheetId="15" hidden="1">Main.SAPF4Help()</definedName>
    <definedName name="SAPFuncF4Help" localSheetId="17" hidden="1">Main.SAPF4Help()</definedName>
    <definedName name="SAPFuncF4Help" hidden="1">Main.SAPF4Help()</definedName>
    <definedName name="sdsds" localSheetId="18" hidden="1">{"PR1","pr1",TRUE,"Sch PR-1"}</definedName>
    <definedName name="sdsds" hidden="1">{"PR1","pr1",TRUE,"Sch PR-1"}</definedName>
    <definedName name="six" hidden="1">'[2]G-07 Depreciation Detail'!$K$111:$K$114,'[2]G-07 Depreciation Detail'!$K$108:$K$109,'[2]G-07 Depreciation Detail'!$K$98,'[2]G-07 Depreciation Detail'!$K$90</definedName>
    <definedName name="sssssss" localSheetId="18" hidden="1">{"PR1","pr1",TRUE,"Sch PR-1"}</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localSheetId="18" hidden="1">{"'Form'!$A$2:$J$81"}</definedName>
    <definedName name="vvv" hidden="1">{"'Form'!$A$2:$J$81"}</definedName>
    <definedName name="vvv_1" localSheetId="18" hidden="1">{"'Form'!$A$2:$J$81"}</definedName>
    <definedName name="vvv_1" hidden="1">{"'Form'!$A$2:$J$81"}</definedName>
    <definedName name="wrn.Report_PR_1." localSheetId="18" hidden="1">{"PR1","pr1",TRUE,"Sch PR-1"}</definedName>
    <definedName name="wrn.Report_PR_1." hidden="1">{"PR1","pr1",TRUE,"Sch PR-1"}</definedName>
    <definedName name="XRefColumnsCount" hidden="1">1</definedName>
    <definedName name="XRefCopyRangeCount" hidden="1">6</definedName>
    <definedName name="XRefPasteRangeCount" hidden="1">6</definedName>
    <definedName name="XXX_1" localSheetId="18" hidden="1">{"'Form'!$A$2:$J$81"}</definedName>
    <definedName name="XXX_1" hidden="1">{"'Form'!$A$2:$J$81"}</definedName>
    <definedName name="yyy" localSheetId="18" hidden="1">{"'Form'!$A$2:$J$81"}</definedName>
    <definedName name="yyy" hidden="1">{"'Form'!$A$2:$J$81"}</definedName>
    <definedName name="yyy_1" localSheetId="18" hidden="1">{"'Form'!$A$2:$J$81"}</definedName>
    <definedName name="yyy_1" hidden="1">{"'Form'!$A$2:$J$81"}</definedName>
    <definedName name="zero" hidden="1">'[4]E11 - Q4 Est UK P&amp;L'!$E$35:$E$37,'[4]E11 - Q4 Est UK P&amp;L'!$E$31</definedName>
    <definedName name="zzz" localSheetId="18" hidden="1">{"'Form'!$A$2:$J$81"}</definedName>
    <definedName name="zzz" hidden="1">{"'Form'!$A$2:$J$81"}</definedName>
    <definedName name="zzz_1" localSheetId="18" hidden="1">{"'Form'!$A$2:$J$81"}</definedName>
    <definedName name="zzz_1" hidden="1">{"'Form'!$A$2:$J$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19" l="1"/>
  <c r="S29" i="13" l="1"/>
  <c r="Q30" i="13"/>
  <c r="G30" i="13"/>
  <c r="D30" i="13"/>
  <c r="I23" i="13"/>
  <c r="I9" i="13"/>
  <c r="N35" i="13" l="1"/>
  <c r="N34" i="13"/>
  <c r="N28" i="13"/>
  <c r="N30" i="13" s="1"/>
  <c r="I17" i="13"/>
  <c r="Q22" i="13"/>
  <c r="Q24" i="13" s="1"/>
  <c r="G22" i="13"/>
  <c r="G24" i="13" s="1"/>
  <c r="D22" i="13"/>
  <c r="D24" i="13" s="1"/>
  <c r="Q16" i="13"/>
  <c r="G16" i="13"/>
  <c r="D16" i="13"/>
  <c r="Q11" i="13"/>
  <c r="S17" i="13" l="1"/>
  <c r="N36" i="13"/>
  <c r="N16" i="13"/>
  <c r="N22" i="13"/>
  <c r="N24" i="13" s="1"/>
</calcChain>
</file>

<file path=xl/sharedStrings.xml><?xml version="1.0" encoding="utf-8"?>
<sst xmlns="http://schemas.openxmlformats.org/spreadsheetml/2006/main" count="751" uniqueCount="282">
  <si>
    <t>Table of Contents</t>
  </si>
  <si>
    <t>Tab</t>
  </si>
  <si>
    <t>Financial Summary</t>
  </si>
  <si>
    <t>Combined Statement of Income (Loss)</t>
  </si>
  <si>
    <t>Combined Statement of Financial Position</t>
  </si>
  <si>
    <t>Combined Statement of Cash Flows</t>
  </si>
  <si>
    <t>Remaining Performance Obligations ("RPO")</t>
  </si>
  <si>
    <t>Revenue by Segment</t>
  </si>
  <si>
    <t xml:space="preserve">Revenue by Region </t>
  </si>
  <si>
    <t>Non-GAAP Metrics with Reconciliations to Most Directly Comparable GAAP Measures:</t>
  </si>
  <si>
    <t>Organic Revenues* by Segment</t>
  </si>
  <si>
    <t>Organic EBITDA* by Segment</t>
  </si>
  <si>
    <t>Organic Revenues*</t>
  </si>
  <si>
    <t>Equipment and Services Organic Revenues*</t>
  </si>
  <si>
    <t>Adjusted EBITDA*, Adjusted EBITDA Margin*, Adjusted Organic EBITDA* and Adjusted Organic EBITDA Margin*</t>
  </si>
  <si>
    <t>Adjusted Net Income* and Adjusted Net Income Margin*</t>
  </si>
  <si>
    <r>
      <t xml:space="preserve">NON-GAAP FINANCIAL MEASURES: </t>
    </r>
    <r>
      <rPr>
        <sz val="11"/>
        <color rgb="FF000000"/>
        <rFont val="Times New Roman"/>
        <family val="1"/>
      </rPr>
      <t xml:space="preserve">In this document, we sometimes use information derived from consolidated financial data but not presented in our financial statements prepared in accordance with U.S. generally accepted accounting principles ("GAAP"). Certain of these data are considered "non-GAAP financial measures" under the U.S. Securities and Exchange Commission rules. These non-GAAP financial measures supplement our GAAP disclosures and should not be considered an alternative to the GAAP measure. The reasons we use these non-GAAP financial measures and the reconciliations to their most directly comparable GAAP financial measures are included in GE Vernova LLC's Form 10 registration statement, which is available on the SEC's website www.sec.gov. </t>
    </r>
  </si>
  <si>
    <r>
      <rPr>
        <vertAlign val="superscript"/>
        <sz val="11"/>
        <rFont val="Times New Roman"/>
        <family val="1"/>
      </rPr>
      <t>*</t>
    </r>
    <r>
      <rPr>
        <sz val="11"/>
        <rFont val="Times New Roman"/>
        <family val="1"/>
      </rPr>
      <t xml:space="preserve"> Non-GAAP financial measure.</t>
    </r>
  </si>
  <si>
    <t>GE Vernova LLC</t>
  </si>
  <si>
    <t>2023/2022 % change</t>
  </si>
  <si>
    <r>
      <t xml:space="preserve"> 2023/2022 % organic</t>
    </r>
    <r>
      <rPr>
        <b/>
        <vertAlign val="superscript"/>
        <sz val="11"/>
        <rFont val="Times New Roman"/>
        <family val="1"/>
      </rPr>
      <t>*</t>
    </r>
    <r>
      <rPr>
        <b/>
        <sz val="11"/>
        <rFont val="Times New Roman"/>
        <family val="1"/>
      </rPr>
      <t xml:space="preserve"> change</t>
    </r>
  </si>
  <si>
    <t>2022/2021 % change</t>
  </si>
  <si>
    <r>
      <t xml:space="preserve"> 2022/2021 % organic</t>
    </r>
    <r>
      <rPr>
        <b/>
        <vertAlign val="superscript"/>
        <sz val="11"/>
        <rFont val="Times New Roman"/>
        <family val="1"/>
      </rPr>
      <t>*</t>
    </r>
    <r>
      <rPr>
        <b/>
        <sz val="11"/>
        <rFont val="Times New Roman"/>
        <family val="1"/>
      </rPr>
      <t xml:space="preserve"> change</t>
    </r>
  </si>
  <si>
    <t>Total revenues</t>
  </si>
  <si>
    <t>$</t>
  </si>
  <si>
    <r>
      <t>Adjusted EBITDA</t>
    </r>
    <r>
      <rPr>
        <vertAlign val="superscript"/>
        <sz val="11"/>
        <rFont val="Times New Roman"/>
        <family val="1"/>
      </rPr>
      <t>*</t>
    </r>
  </si>
  <si>
    <t>F</t>
  </si>
  <si>
    <t>U</t>
  </si>
  <si>
    <r>
      <t>Adjusted EBITDA margin</t>
    </r>
    <r>
      <rPr>
        <i/>
        <vertAlign val="superscript"/>
        <sz val="11"/>
        <rFont val="Times New Roman"/>
        <family val="1"/>
      </rPr>
      <t>*</t>
    </r>
  </si>
  <si>
    <t>(3.4) points</t>
  </si>
  <si>
    <t>Adjusted net income*</t>
  </si>
  <si>
    <r>
      <t>Adjusted net income margin</t>
    </r>
    <r>
      <rPr>
        <i/>
        <vertAlign val="superscript"/>
        <sz val="11"/>
        <rFont val="Times New Roman"/>
        <family val="1"/>
      </rPr>
      <t>*</t>
    </r>
  </si>
  <si>
    <t>(4.4) points</t>
  </si>
  <si>
    <t>Segment Financials</t>
  </si>
  <si>
    <t>Power:</t>
  </si>
  <si>
    <t>Segment revenue</t>
  </si>
  <si>
    <t>Segment EBITDA</t>
  </si>
  <si>
    <t>Segment EBITDA margin</t>
  </si>
  <si>
    <t>(0.4) points</t>
  </si>
  <si>
    <t>1.9 points</t>
  </si>
  <si>
    <t>Wind:</t>
  </si>
  <si>
    <t>8.7 points</t>
  </si>
  <si>
    <t>(20.7) points</t>
  </si>
  <si>
    <t>Electrification:</t>
  </si>
  <si>
    <t>6.9 points</t>
  </si>
  <si>
    <t>5.5 points</t>
  </si>
  <si>
    <t>Sales of equipment</t>
  </si>
  <si>
    <t>Sales of services</t>
  </si>
  <si>
    <t>For the years ended December 31, ($ in millions)</t>
  </si>
  <si>
    <t>2023</t>
  </si>
  <si>
    <t>2022</t>
  </si>
  <si>
    <t>2021</t>
  </si>
  <si>
    <t>Cost of equipment</t>
  </si>
  <si>
    <t>Cost of services</t>
  </si>
  <si>
    <t>Gross profit</t>
  </si>
  <si>
    <t>Selling, general and administrative expenses</t>
  </si>
  <si>
    <t>Research and development expenses</t>
  </si>
  <si>
    <t>Operating income (loss)</t>
  </si>
  <si>
    <t>Interest and other financial charges – net</t>
  </si>
  <si>
    <t>Non-operating benefit income</t>
  </si>
  <si>
    <t>Other income (expense) – net (Note 17)</t>
  </si>
  <si>
    <t>Income (loss) before income taxes</t>
  </si>
  <si>
    <t>Provision (benefit) for income taxes (Note 15)</t>
  </si>
  <si>
    <t>Net income (loss)</t>
  </si>
  <si>
    <t>Net loss (income) attributable to noncontrolling interests</t>
  </si>
  <si>
    <t>Net income (loss) attributable to GE Vernova</t>
  </si>
  <si>
    <t>As of December 31, ($ in millions)</t>
  </si>
  <si>
    <t>Cash, cash equivalents and restricted cash</t>
  </si>
  <si>
    <t>Current receivables – net (Note 4)</t>
  </si>
  <si>
    <t>Due from related parties (Note 22)</t>
  </si>
  <si>
    <t>Inventories, including deferred inventory costs (Note 5)</t>
  </si>
  <si>
    <t>Current contract assets (Note 9)</t>
  </si>
  <si>
    <t>All other current assets (Note 10)</t>
  </si>
  <si>
    <t>Assets of business held for sale (Note 3)</t>
  </si>
  <si>
    <t>Current assets</t>
  </si>
  <si>
    <t>Property, plant and equipment – net (Note 6)</t>
  </si>
  <si>
    <t>Goodwill (Note 8)</t>
  </si>
  <si>
    <t>Intangible assets – net (Note 8)</t>
  </si>
  <si>
    <t>Contract and other deferred assets (Note 9)</t>
  </si>
  <si>
    <t>Equity method investments (Note 11)</t>
  </si>
  <si>
    <t>Deferred income taxes (Note 15)</t>
  </si>
  <si>
    <t>All other assets (Note 10)</t>
  </si>
  <si>
    <t>Total assets</t>
  </si>
  <si>
    <t>Accounts payable and equipment project payables (Note 12)</t>
  </si>
  <si>
    <t>Due to related parties (Note 22)</t>
  </si>
  <si>
    <t>Contract liabilities and deferred income (Note 9)</t>
  </si>
  <si>
    <t>All other current liabilities (Note 14)</t>
  </si>
  <si>
    <t>Liabilities of business held for sale (Note 3)</t>
  </si>
  <si>
    <t>Current liabilities</t>
  </si>
  <si>
    <t>Noncurrent compensation and benefits</t>
  </si>
  <si>
    <t>All other liabilities (Note 14)</t>
  </si>
  <si>
    <t>Total liabilities</t>
  </si>
  <si>
    <t>Commitments and contingencies (Note 20)</t>
  </si>
  <si>
    <t>Net parent investment</t>
  </si>
  <si>
    <t>Accumulated other comprehensive income (loss) – net attributable to GE Vernova (Note 16)</t>
  </si>
  <si>
    <t>Total equity attributable to GE Vernova</t>
  </si>
  <si>
    <t>Noncontrolling interests</t>
  </si>
  <si>
    <t>Total equity</t>
  </si>
  <si>
    <t>Total liabilities and equity</t>
  </si>
  <si>
    <t>For the years ended December 31, ($ in millions)</t>
  </si>
  <si>
    <t>Adjustments to reconcile net income (loss) to cash provided from (used for) operating activities</t>
  </si>
  <si>
    <t>Depreciation and amortization of property, plant and equipment (Note 6)</t>
  </si>
  <si>
    <t>Amortization of intangible assets (Note 8)</t>
  </si>
  <si>
    <t>-</t>
  </si>
  <si>
    <t>Other postretirement benefit plans – net (Note 13)</t>
  </si>
  <si>
    <t>Cash recovered (paid) during the year for income taxes</t>
  </si>
  <si>
    <t>Changes in operating working capital:</t>
  </si>
  <si>
    <t>Decrease (increase) in current receivables</t>
  </si>
  <si>
    <t>Decrease (increase) in due from related parties</t>
  </si>
  <si>
    <t>Decrease (increase) in inventories, including deferred inventory costs</t>
  </si>
  <si>
    <t>Decrease (increase) in current contract assets</t>
  </si>
  <si>
    <t>Increase (decrease) in accounts payable and equipment project payables</t>
  </si>
  <si>
    <t>Increase (decrease) in due to related parties</t>
  </si>
  <si>
    <t>Increase (decrease) in contract liabilities and current deferred income</t>
  </si>
  <si>
    <t>All other operating activities</t>
  </si>
  <si>
    <t>Cash from (used for) operating activities</t>
  </si>
  <si>
    <t>Additions to property, plant and equipment and internal-use software</t>
  </si>
  <si>
    <t>Dispositions of property, plant and equipment</t>
  </si>
  <si>
    <t>Purchases of and contributions to equity method investments</t>
  </si>
  <si>
    <t>Sales of and distributions from equity method investments</t>
  </si>
  <si>
    <t>All other investing activities</t>
  </si>
  <si>
    <t>Cash from (used for) investing activities</t>
  </si>
  <si>
    <t>Net increase (decrease) in borrowings of maturities of 90 days or less</t>
  </si>
  <si>
    <t>Transfers from (to) Parent</t>
  </si>
  <si>
    <t>All other financing activities</t>
  </si>
  <si>
    <t>Cash from (used for) financing activities</t>
  </si>
  <si>
    <t>Effect of currency exchange rate changes on cash, cash equivalents and restricted cash</t>
  </si>
  <si>
    <r>
      <t xml:space="preserve">Increase (decrease) in cash, cash equivalents and restricted cash, </t>
    </r>
    <r>
      <rPr>
        <sz val="11"/>
        <color theme="1"/>
        <rFont val="Times New Roman"/>
        <family val="1"/>
      </rPr>
      <t>including cash classified within businesses held for sale</t>
    </r>
  </si>
  <si>
    <t>Less: Net increase (decrease) in cash classified within businesses held for sale</t>
  </si>
  <si>
    <t>Increase (decrease) in cash, cash equivalents and restricted cash</t>
  </si>
  <si>
    <t>Cash, cash equivalents and restricted cash at beginning of year</t>
  </si>
  <si>
    <t>Cash, cash equivalents and restricted cash as of December 31,</t>
  </si>
  <si>
    <t>Supplemental disclosure of cash flows information</t>
  </si>
  <si>
    <t>Cash paid during the year for interest</t>
  </si>
  <si>
    <t>Equipment</t>
  </si>
  <si>
    <t>Services</t>
  </si>
  <si>
    <t>Total RPO</t>
  </si>
  <si>
    <t>Power - Segment RPO</t>
  </si>
  <si>
    <t>Wind - Segment RPO</t>
  </si>
  <si>
    <t>Electrification - Segment RPO</t>
  </si>
  <si>
    <t>Revenues by Segment</t>
  </si>
  <si>
    <t>Power</t>
  </si>
  <si>
    <t>Wind</t>
  </si>
  <si>
    <t>Electrification</t>
  </si>
  <si>
    <t>Eliminations and other(a)</t>
  </si>
  <si>
    <t>(a) Includes eliminations of intersegment sales</t>
  </si>
  <si>
    <t>Total Segment Revenues by Business Unit</t>
  </si>
  <si>
    <t>Gas Power</t>
  </si>
  <si>
    <t>$ R</t>
  </si>
  <si>
    <t>Nuclear Power</t>
  </si>
  <si>
    <t>Hydro Power</t>
  </si>
  <si>
    <t>Steam Power</t>
  </si>
  <si>
    <t>Onshore Wind</t>
  </si>
  <si>
    <t>Offshore Wind</t>
  </si>
  <si>
    <t>LM Wind Power</t>
  </si>
  <si>
    <t xml:space="preserve">Wind </t>
  </si>
  <si>
    <t>Grid Solutions</t>
  </si>
  <si>
    <t xml:space="preserve">$ </t>
  </si>
  <si>
    <t>Power Conversion</t>
  </si>
  <si>
    <t>Electrification Software</t>
  </si>
  <si>
    <t>Solar &amp; Storage Solutions</t>
  </si>
  <si>
    <t>Total segment revenues</t>
  </si>
  <si>
    <t>Revenues by Geography</t>
  </si>
  <si>
    <t>U.S.</t>
  </si>
  <si>
    <t>Non-U.S.</t>
  </si>
  <si>
    <t>Europe</t>
  </si>
  <si>
    <t>Asia</t>
  </si>
  <si>
    <t>Americas</t>
  </si>
  <si>
    <t>Middle East and Africa</t>
  </si>
  <si>
    <t>Total non-U.S.</t>
  </si>
  <si>
    <t>Total geographic revenues</t>
  </si>
  <si>
    <t>Organic Revenues* by Segment(a)</t>
  </si>
  <si>
    <t>2023/2022 V%</t>
  </si>
  <si>
    <t>2022/2021 V%</t>
  </si>
  <si>
    <t>Less: Acquisitions</t>
  </si>
  <si>
    <t>Less: Business dispositions</t>
  </si>
  <si>
    <t>Less: Foreign currency effect</t>
  </si>
  <si>
    <t>(a) Includes intersegment sales of $414 million, $451 million and $554 million for the years ended December 31, 2023, 2022 and 2021, respectively. See the table titled Total Segment Revenues by Business Unit in Note 23 to the audited combined financial statements included in the Information Statement.</t>
  </si>
  <si>
    <t xml:space="preserve">U </t>
  </si>
  <si>
    <r>
      <t>U</t>
    </r>
    <r>
      <rPr>
        <sz val="11"/>
        <color theme="1"/>
        <rFont val="Times New Roman"/>
        <family val="1"/>
      </rPr>
      <t xml:space="preserve"> </t>
    </r>
  </si>
  <si>
    <t>Organic revenues*</t>
  </si>
  <si>
    <t>Total equipment revenues</t>
  </si>
  <si>
    <t>Equipment organic revenues*</t>
  </si>
  <si>
    <t>Total services revenues</t>
  </si>
  <si>
    <t>Services organic revenues*</t>
  </si>
  <si>
    <t>Adjusted EBITDA* and Adjusted EBITDA Margin*</t>
  </si>
  <si>
    <t>Add: Restructuring and other charges(a)</t>
  </si>
  <si>
    <t>Add: Steam Power asset sale impairment(b)</t>
  </si>
  <si>
    <t>Add: Purchases and sales of business interests(c)</t>
  </si>
  <si>
    <t>Add: Russia and Ukraine charges(d)</t>
  </si>
  <si>
    <t>Add: Non-operating benefit income(e)</t>
  </si>
  <si>
    <t>Add: Depreciation and amortization(f)</t>
  </si>
  <si>
    <t>Add: Interest and other financial charges – net(g)</t>
  </si>
  <si>
    <t>Add: Provision (benefit) for income taxes(g)</t>
  </si>
  <si>
    <t>Adjusted EBITDA*</t>
  </si>
  <si>
    <t>Net income (loss) margin</t>
  </si>
  <si>
    <t>Adjusted EBITDA margin*</t>
  </si>
  <si>
    <t>(a) Consists of severance, facility closures, acquisition and disposition, and other charges associated with major restructuring programs.</t>
  </si>
  <si>
    <t>(b) Represents non-cash, pre-tax impairment charge related to our remaining Steam Power business.</t>
  </si>
  <si>
    <t>(c) Consists of gains and losses resulting from purchases and sales of business interests and assets.</t>
  </si>
  <si>
    <t>(d) Related to recoverability of asset charges recorded in connection with the ongoing conflict between Russia and Ukraine and resulting sanctions.</t>
  </si>
  <si>
    <t>(e) Primarily related to the expected return on plan assets, partially offset by interest cost.</t>
  </si>
  <si>
    <t>(f) Excludes depreciation and amortization expense included in Restructuring and other charges, the Steam Power asset sale impairment and Russia and Ukraine charges.</t>
  </si>
  <si>
    <t>(g) Excludes interest expense of $45 million, $54 million and $63 million and a benefit for income taxes of $195 million, $257 million and $138 million, offset by a change in valuation allowance of $27 million, $258 million and $158 million, for the years ended December 31, 2023, 2022 and 2021, respectively, related to our Financial Services business which because of the nature of its investments, is measured on an after-tax basis due to its strategic investments in renewable energy tax equity investments. The change in the valuation allowance recorded for the year is driven by the absence of a valuation allowance on production tax credits earned during 2023 given our ability to transfer such credits.</t>
  </si>
  <si>
    <t>Adjusted Organic EBITDA* and Adjusted Organic EBITDA Margin*</t>
  </si>
  <si>
    <t>Adjusted organic EBITDA*</t>
  </si>
  <si>
    <t>Adjusted organic EBITDA margin*</t>
  </si>
  <si>
    <t>Add: Tax effect of reconciling items</t>
  </si>
  <si>
    <t>Add: Certain tax adjustments(f)</t>
  </si>
  <si>
    <t>Adjusted net income margin*</t>
  </si>
  <si>
    <t>(f) Consists of income tax adjustments for the impact of tax legislation.</t>
  </si>
  <si>
    <t>Free cash flow*</t>
  </si>
  <si>
    <t>2023(a)</t>
  </si>
  <si>
    <t>Add: gross additions to property, plant and equipment and internal-use software</t>
  </si>
  <si>
    <t>Less: impact of discontinued factoring programs(b)</t>
  </si>
  <si>
    <t xml:space="preserve">(b) 	The Company historically factored U.S. and non-U.S. receivables through WCS on a recourse and nonrecourse basis pursuant to various factoring and servicing agreements. This adjustment is to present net cash flows from operating activities had we not factored receivables with WCS. The receivables factoring programs with WCS were discontinued in 2021. </t>
  </si>
  <si>
    <t>For the year ended December 31, 2023 ($ in millions)</t>
  </si>
  <si>
    <t>Reported</t>
  </si>
  <si>
    <t>Pro Forma</t>
  </si>
  <si>
    <t>Pro Forma Adjusted EBITDA* and Adjusted EBITDA Margin*</t>
  </si>
  <si>
    <t>Add: Purchases and sales of business interests(b)</t>
  </si>
  <si>
    <t>Add: Russia and Ukraine charges(c)</t>
  </si>
  <si>
    <t>Add: Non-operating benefit income(d)</t>
  </si>
  <si>
    <t>(b) Consists of gains and losses resulting from purchases and sales of business interests and assets.</t>
  </si>
  <si>
    <t>(c) Related to recoverability of asset charges recorded in connection with the ongoing conflict between Russia and Ukraine and resulting sanctions.</t>
  </si>
  <si>
    <t>(d) Primarily related to the expected return on plan assets, partially offset by interest cost.</t>
  </si>
  <si>
    <t>Add: impact of pro forma adjustments(a)</t>
  </si>
  <si>
    <t>Pro Forma Adjusted Net Income* and Adjusted Net Income Margin*</t>
  </si>
  <si>
    <t>Free Cash Flow*</t>
  </si>
  <si>
    <t>Pro Forma Free Cash Flow*</t>
  </si>
  <si>
    <t>Revenue Split by Equipment and Services</t>
  </si>
  <si>
    <t>Add: Management Adjustments - Recurring cost estimate(b)</t>
  </si>
  <si>
    <t xml:space="preserve"> for the years ended December 31,</t>
  </si>
  <si>
    <t>As of or</t>
  </si>
  <si>
    <t>Remaining performance obligations ("RPO")</t>
  </si>
  <si>
    <t>Segment RPO</t>
  </si>
  <si>
    <t>GE Vernova - Remaining Performance Obligations ("RPO")</t>
  </si>
  <si>
    <t>Principal pension plans – net (Note 13)</t>
  </si>
  <si>
    <t>Pro Forma Adjusted EBITDA*</t>
  </si>
  <si>
    <t>Pro Forma Adjusted Net Income*</t>
  </si>
  <si>
    <t>4.0 points</t>
  </si>
  <si>
    <t>Free cash flow* after Management Adjustments(c)</t>
  </si>
  <si>
    <t>Financial Summary ($ in millions)</t>
  </si>
  <si>
    <t>(b) Includes recurring and on-going costs expected to be incurred during the twelve months following the Spin-Off to operate new functions required for a public company.</t>
  </si>
  <si>
    <t>Add: Spin-Off and separation costs(e)</t>
  </si>
  <si>
    <t xml:space="preserve">(g) Given the nature of certain strategic investments in renewable energy tax equity investments, our Financial Services business has historically been measured on an after-tax basis.  While the pro forma adjustments give effect to the removal of these tax equity investments, including associated interest expense of $44 million and production tax credit benefits of $183 million, we have maintained an after-tax measurement of the Financial Services business for purposes of presenting Pro Forma Adjusted EBITDA* for 2023, which includes interest expense of $1 million and provision for income taxes of $15 million after adjusting for the transfer of investments to GE. </t>
  </si>
  <si>
    <t>(h) Includes recurring and on-going costs expected to be incurred during the twelve months following the Spin-Off to operate new functions required for a public company.</t>
  </si>
  <si>
    <t>(e) Consists of non-cash non-recurring expenses to be incurred during the twelve months following the Spin-Off for the development of advanced research and other technological infrastructure.</t>
  </si>
  <si>
    <t>Management Adjustments - Recurring cost estimate(f)</t>
  </si>
  <si>
    <t xml:space="preserve">(g)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net income* after Management Adjustments. </t>
  </si>
  <si>
    <t xml:space="preserve">(c)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 cash associated with these expenses is expected to be paid over multiple years, and these costs have not been included in free cash flow* after Management Adjustments. </t>
  </si>
  <si>
    <t>Adjusted net income* after Management Adjustments(g)</t>
  </si>
  <si>
    <t>Adjusted net income margin* after Management Adjustments(g)</t>
  </si>
  <si>
    <t>Adjusted EBITDA* after Management Adjustments(i)</t>
  </si>
  <si>
    <t>Adjusted EBITDA margin* after Management Adjustments(i)</t>
  </si>
  <si>
    <t>Management Adjustments - Recurring cost estimate(h)</t>
  </si>
  <si>
    <t xml:space="preserve">(i)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BITDA* after Management Adjustments. </t>
  </si>
  <si>
    <t>3.8 points</t>
  </si>
  <si>
    <t>GE Vernova LLC Supplemental Tables</t>
  </si>
  <si>
    <t>Power EBITDA</t>
  </si>
  <si>
    <t>Power organic EBITDA*</t>
  </si>
  <si>
    <t>Wind organic EBITDA*</t>
  </si>
  <si>
    <t>Electrification organic EBITDA*</t>
  </si>
  <si>
    <t xml:space="preserve">(a) 	Wind and Power made prepayments of $473 million and $185 million, respectively, related to supply chain finance programs during the fourth quarter of 2023. Additionally, free cash flow* includes benefits arising from the Inflation Reduction Act (IRA) related to production tax credits of $183 million. See Notes 12 and 22 to the audited combined financial statements included in the Information Statement for further information. </t>
  </si>
  <si>
    <t xml:space="preserve">(a) 	Includes the impact of the deemed cash settlement of certain transaction accounting and autonomous entity adjustments recorded in accordance with Article 11 of Regulation S-X in the unaudited pro forma condensed combined financial statements included in the Information Statement, primarily related to the removal of benefits from production tax credits generated by renewable energy tax equity investments to be transferred to GE. </t>
  </si>
  <si>
    <t>Power revenues</t>
  </si>
  <si>
    <t>Power organic revenues*</t>
  </si>
  <si>
    <t>Wind revenues</t>
  </si>
  <si>
    <t>Wind organic revenues*</t>
  </si>
  <si>
    <t>Electrification revenues</t>
  </si>
  <si>
    <t>Electrification organic revenues*</t>
  </si>
  <si>
    <t>Pro Forma Adjusted Earnings (Loss) Per Share*</t>
  </si>
  <si>
    <t>Earnings (loss) per share</t>
  </si>
  <si>
    <t>Adjusted earnings (loss) per share*(f)</t>
  </si>
  <si>
    <t>Management Adjustments - Recurring cost estimate(g)</t>
  </si>
  <si>
    <t>Adjusted earnings (loss) per share* after Management Adjustments(h)</t>
  </si>
  <si>
    <t>Basic and diluted shares outstanding(i)</t>
  </si>
  <si>
    <t>(f) Adjusted earnings (loss) per share* amounts are computed independently, thus, the sum of per-share amounts may not equal the total.</t>
  </si>
  <si>
    <t>(g) Includes recurring and on-going costs expected to be incurred during the twelve months following the Spin-Off to operate new functions required for a public company.</t>
  </si>
  <si>
    <t xml:space="preserve">(h)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arnings (loss) per share* after Management Adjustments. </t>
  </si>
  <si>
    <t>(i) The weighted-average number of shares used to compute Adjusted earnings (loss) per share* for the year ended December 31, 2023 is 272,083,576, on the basis of one share of our common stock for every four shares of GE common stock outstanding as of January 15, 2024.</t>
  </si>
  <si>
    <t>(f) Includes recurring and on-going costs expected to be incurred during the twelve months following the Spin-Off to operate new functions required for a public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
    <numFmt numFmtId="167" formatCode="0.0%"/>
    <numFmt numFmtId="168" formatCode="_(* #,##0.0_);_(* \(#,##0.0\);_(* &quot;-&quot;??_);_(@_)"/>
    <numFmt numFmtId="169" formatCode="###0.0%;\(###0.0\)%\ "/>
    <numFmt numFmtId="170" formatCode="0%;\(0\)%"/>
    <numFmt numFmtId="171" formatCode="0.0%;\(0.0\)%"/>
    <numFmt numFmtId="172" formatCode="###0.00%;\(###0.00\)%\ "/>
    <numFmt numFmtId="173" formatCode="_(* #,##0.000_);_(* \(#,##0.000\);_(* &quot;-&quot;??_);_(@_)"/>
  </numFmts>
  <fonts count="20"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sz val="11"/>
      <name val="Times New Roman"/>
      <family val="1"/>
    </font>
    <font>
      <b/>
      <sz val="11"/>
      <name val="Times New Roman"/>
      <family val="1"/>
    </font>
    <font>
      <sz val="9"/>
      <color theme="1"/>
      <name val="Calibri"/>
      <family val="2"/>
      <scheme val="minor"/>
    </font>
    <font>
      <u/>
      <sz val="11"/>
      <color theme="10"/>
      <name val="Calibri"/>
      <family val="2"/>
      <scheme val="minor"/>
    </font>
    <font>
      <b/>
      <u/>
      <sz val="11"/>
      <color theme="1"/>
      <name val="Times New Roman"/>
      <family val="1"/>
    </font>
    <font>
      <b/>
      <sz val="11"/>
      <color rgb="FF000000"/>
      <name val="Times New Roman"/>
      <family val="1"/>
    </font>
    <font>
      <sz val="11"/>
      <color rgb="FF000000"/>
      <name val="Times New Roman"/>
      <family val="1"/>
    </font>
    <font>
      <u/>
      <sz val="11"/>
      <color theme="10"/>
      <name val="Times New Roman"/>
      <family val="1"/>
    </font>
    <font>
      <i/>
      <sz val="11"/>
      <name val="Times New Roman"/>
      <family val="1"/>
    </font>
    <font>
      <vertAlign val="superscript"/>
      <sz val="11"/>
      <name val="Times New Roman"/>
      <family val="1"/>
    </font>
    <font>
      <b/>
      <vertAlign val="superscript"/>
      <sz val="11"/>
      <name val="Times New Roman"/>
      <family val="1"/>
    </font>
    <font>
      <i/>
      <vertAlign val="superscript"/>
      <sz val="11"/>
      <name val="Times New Roman"/>
      <family val="1"/>
    </font>
    <font>
      <i/>
      <sz val="11"/>
      <color theme="1"/>
      <name val="Times New Roman"/>
      <family val="1"/>
    </font>
    <font>
      <b/>
      <i/>
      <sz val="11"/>
      <name val="Times New Roman"/>
      <family val="1"/>
    </font>
    <font>
      <b/>
      <i/>
      <sz val="11"/>
      <color theme="1"/>
      <name val="Times New Roman"/>
      <family val="1"/>
    </font>
    <font>
      <i/>
      <sz val="11"/>
      <color rgb="FFFF0000"/>
      <name val="Times New Roman"/>
      <family val="1"/>
    </font>
  </fonts>
  <fills count="3">
    <fill>
      <patternFill patternType="none"/>
    </fill>
    <fill>
      <patternFill patternType="gray125"/>
    </fill>
    <fill>
      <patternFill patternType="solid">
        <fgColor theme="0"/>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xf numFmtId="0" fontId="7" fillId="0" borderId="0" applyNumberFormat="0" applyFill="0" applyBorder="0" applyAlignment="0" applyProtection="0"/>
  </cellStyleXfs>
  <cellXfs count="273">
    <xf numFmtId="0" fontId="0" fillId="0" borderId="0" xfId="0"/>
    <xf numFmtId="0" fontId="2" fillId="0" borderId="0" xfId="0" applyFont="1"/>
    <xf numFmtId="0" fontId="3" fillId="0" borderId="0" xfId="0" applyFont="1"/>
    <xf numFmtId="165" fontId="4" fillId="0" borderId="0" xfId="1" applyNumberFormat="1" applyFont="1" applyFill="1"/>
    <xf numFmtId="165" fontId="5" fillId="0" borderId="2" xfId="1" applyNumberFormat="1" applyFont="1" applyFill="1" applyBorder="1"/>
    <xf numFmtId="164" fontId="5" fillId="0" borderId="2" xfId="2" applyNumberFormat="1" applyFont="1" applyFill="1" applyBorder="1"/>
    <xf numFmtId="165" fontId="4" fillId="0" borderId="0" xfId="1" applyNumberFormat="1" applyFont="1" applyFill="1" applyAlignment="1">
      <alignment horizontal="right"/>
    </xf>
    <xf numFmtId="164" fontId="4" fillId="0" borderId="0" xfId="2" applyNumberFormat="1" applyFont="1" applyFill="1" applyBorder="1"/>
    <xf numFmtId="164" fontId="5" fillId="0" borderId="3" xfId="2" applyNumberFormat="1" applyFont="1" applyFill="1" applyBorder="1"/>
    <xf numFmtId="164" fontId="2" fillId="0" borderId="0" xfId="2" applyNumberFormat="1" applyFont="1"/>
    <xf numFmtId="0" fontId="8" fillId="0" borderId="0" xfId="0" applyFont="1" applyAlignment="1">
      <alignment horizontal="center"/>
    </xf>
    <xf numFmtId="165" fontId="4" fillId="0" borderId="0" xfId="2" applyNumberFormat="1" applyFont="1" applyFill="1"/>
    <xf numFmtId="165" fontId="5" fillId="0" borderId="2" xfId="2" applyNumberFormat="1" applyFont="1" applyFill="1" applyBorder="1"/>
    <xf numFmtId="164" fontId="4" fillId="0" borderId="2" xfId="2" applyNumberFormat="1" applyFont="1" applyFill="1" applyBorder="1"/>
    <xf numFmtId="165" fontId="4" fillId="0" borderId="3" xfId="2" applyNumberFormat="1" applyFont="1" applyFill="1" applyBorder="1"/>
    <xf numFmtId="0" fontId="11" fillId="0" borderId="0" xfId="5" applyFont="1" applyAlignment="1">
      <alignment horizontal="center"/>
    </xf>
    <xf numFmtId="164" fontId="5" fillId="0" borderId="0" xfId="2" applyNumberFormat="1" applyFont="1" applyFill="1" applyBorder="1"/>
    <xf numFmtId="164" fontId="5" fillId="0" borderId="1" xfId="2" applyNumberFormat="1" applyFont="1" applyFill="1" applyBorder="1"/>
    <xf numFmtId="165" fontId="5" fillId="0" borderId="2" xfId="1" applyNumberFormat="1" applyFont="1" applyFill="1" applyBorder="1" applyAlignment="1">
      <alignment horizontal="right"/>
    </xf>
    <xf numFmtId="165" fontId="4" fillId="0" borderId="3" xfId="1" applyNumberFormat="1" applyFont="1" applyFill="1" applyBorder="1"/>
    <xf numFmtId="9" fontId="4" fillId="0" borderId="0" xfId="3" applyFont="1" applyFill="1"/>
    <xf numFmtId="9" fontId="5" fillId="0" borderId="2" xfId="3" applyFont="1" applyFill="1" applyBorder="1"/>
    <xf numFmtId="165" fontId="4" fillId="0" borderId="3" xfId="2" applyNumberFormat="1" applyFont="1" applyFill="1" applyBorder="1" applyAlignment="1">
      <alignment horizontal="center"/>
    </xf>
    <xf numFmtId="165" fontId="5" fillId="0" borderId="1" xfId="2" applyNumberFormat="1" applyFont="1" applyFill="1" applyBorder="1" applyAlignment="1">
      <alignment horizontal="center"/>
    </xf>
    <xf numFmtId="0" fontId="3" fillId="0" borderId="0" xfId="0" applyFont="1" applyAlignment="1">
      <alignment horizontal="left" indent="1"/>
    </xf>
    <xf numFmtId="0" fontId="2" fillId="0" borderId="0" xfId="0" applyFont="1" applyAlignment="1">
      <alignment horizontal="left" vertical="center" wrapText="1"/>
    </xf>
    <xf numFmtId="0" fontId="3" fillId="2" borderId="0" xfId="0" applyFont="1" applyFill="1" applyAlignment="1">
      <alignment horizontal="left" indent="1"/>
    </xf>
    <xf numFmtId="0" fontId="2" fillId="2" borderId="0" xfId="0" applyFont="1" applyFill="1"/>
    <xf numFmtId="0" fontId="3" fillId="2" borderId="0" xfId="0" applyFont="1" applyFill="1"/>
    <xf numFmtId="0" fontId="4" fillId="0" borderId="0" xfId="0" applyFont="1"/>
    <xf numFmtId="0" fontId="2" fillId="0" borderId="1" xfId="0" applyFont="1" applyBorder="1"/>
    <xf numFmtId="0" fontId="2" fillId="0" borderId="2" xfId="0" applyFont="1" applyBorder="1"/>
    <xf numFmtId="0" fontId="12" fillId="0" borderId="0" xfId="0" applyFont="1" applyAlignment="1">
      <alignment horizontal="left" indent="2"/>
    </xf>
    <xf numFmtId="9" fontId="16" fillId="0" borderId="0" xfId="3" applyFont="1" applyAlignment="1">
      <alignment horizontal="right"/>
    </xf>
    <xf numFmtId="165" fontId="2" fillId="0" borderId="0" xfId="1" applyNumberFormat="1" applyFont="1" applyAlignment="1">
      <alignment horizontal="right" vertical="center" indent="1"/>
    </xf>
    <xf numFmtId="165" fontId="2" fillId="0" borderId="0" xfId="1" applyNumberFormat="1" applyFont="1"/>
    <xf numFmtId="165" fontId="2" fillId="0" borderId="0" xfId="1" applyNumberFormat="1" applyFont="1" applyBorder="1" applyAlignment="1">
      <alignment horizontal="right" vertical="center" indent="1"/>
    </xf>
    <xf numFmtId="165" fontId="2" fillId="0" borderId="0" xfId="1" applyNumberFormat="1" applyFont="1" applyBorder="1"/>
    <xf numFmtId="0" fontId="5" fillId="0" borderId="0" xfId="0" applyFont="1" applyAlignment="1">
      <alignment horizontal="left"/>
    </xf>
    <xf numFmtId="165" fontId="2" fillId="0" borderId="0" xfId="1" applyNumberFormat="1" applyFont="1" applyFill="1"/>
    <xf numFmtId="166" fontId="2" fillId="0" borderId="0" xfId="3" applyNumberFormat="1" applyFont="1" applyFill="1" applyBorder="1"/>
    <xf numFmtId="166" fontId="2" fillId="0" borderId="0" xfId="0" applyNumberFormat="1" applyFont="1"/>
    <xf numFmtId="0" fontId="12" fillId="0" borderId="1" xfId="0" applyFont="1" applyBorder="1"/>
    <xf numFmtId="0" fontId="3" fillId="0" borderId="1" xfId="1" quotePrefix="1" applyNumberFormat="1" applyFont="1" applyBorder="1" applyAlignment="1">
      <alignment horizontal="center" vertical="center" wrapText="1"/>
    </xf>
    <xf numFmtId="15" fontId="3" fillId="0" borderId="1" xfId="0" quotePrefix="1" applyNumberFormat="1" applyFont="1" applyBorder="1" applyAlignment="1">
      <alignment horizontal="center" vertical="center" wrapText="1"/>
    </xf>
    <xf numFmtId="165" fontId="3" fillId="0" borderId="1" xfId="1" quotePrefix="1" applyNumberFormat="1" applyFont="1" applyBorder="1" applyAlignment="1">
      <alignment horizontal="center" vertical="center" wrapText="1"/>
    </xf>
    <xf numFmtId="165" fontId="2" fillId="0" borderId="1" xfId="1" quotePrefix="1" applyNumberFormat="1" applyFont="1" applyBorder="1" applyAlignment="1">
      <alignment horizontal="center" vertical="center" wrapText="1"/>
    </xf>
    <xf numFmtId="0" fontId="3" fillId="0" borderId="0" xfId="0" applyFont="1" applyAlignment="1">
      <alignment horizontal="left" vertical="center" wrapText="1" indent="1"/>
    </xf>
    <xf numFmtId="166" fontId="3" fillId="0" borderId="0" xfId="3" applyNumberFormat="1" applyFont="1" applyFill="1" applyBorder="1"/>
    <xf numFmtId="166" fontId="3" fillId="0" borderId="0" xfId="0" applyNumberFormat="1" applyFont="1"/>
    <xf numFmtId="169" fontId="3" fillId="0" borderId="0" xfId="3" applyNumberFormat="1" applyFont="1" applyAlignment="1">
      <alignment horizontal="right" vertical="center"/>
    </xf>
    <xf numFmtId="169" fontId="3" fillId="0" borderId="0" xfId="3" applyNumberFormat="1" applyFont="1" applyAlignment="1">
      <alignment vertical="center"/>
    </xf>
    <xf numFmtId="165" fontId="3" fillId="0" borderId="0" xfId="1" applyNumberFormat="1" applyFont="1" applyAlignment="1"/>
    <xf numFmtId="165" fontId="3" fillId="0" borderId="0" xfId="1" applyNumberFormat="1" applyFont="1"/>
    <xf numFmtId="0" fontId="3" fillId="0" borderId="1" xfId="0" applyFont="1" applyBorder="1"/>
    <xf numFmtId="167" fontId="3" fillId="0" borderId="1" xfId="3" applyNumberFormat="1" applyFont="1" applyBorder="1" applyAlignment="1">
      <alignment horizontal="right" vertical="center"/>
    </xf>
    <xf numFmtId="169" fontId="3" fillId="0" borderId="1" xfId="3" applyNumberFormat="1" applyFont="1" applyBorder="1" applyAlignment="1">
      <alignment vertical="center"/>
    </xf>
    <xf numFmtId="165" fontId="3" fillId="0" borderId="1" xfId="1" applyNumberFormat="1" applyFont="1" applyBorder="1" applyAlignment="1"/>
    <xf numFmtId="167" fontId="3" fillId="0" borderId="1" xfId="3" applyNumberFormat="1" applyFont="1" applyBorder="1" applyAlignment="1">
      <alignment vertical="center"/>
    </xf>
    <xf numFmtId="165" fontId="3" fillId="0" borderId="1" xfId="1" applyNumberFormat="1" applyFont="1" applyBorder="1"/>
    <xf numFmtId="165" fontId="3" fillId="0" borderId="0" xfId="1" applyNumberFormat="1" applyFont="1" applyAlignment="1">
      <alignment horizontal="right" vertical="center" indent="1"/>
    </xf>
    <xf numFmtId="167" fontId="2" fillId="0" borderId="0" xfId="3" applyNumberFormat="1" applyFont="1" applyAlignment="1">
      <alignment horizontal="right" vertical="center" indent="1"/>
    </xf>
    <xf numFmtId="165" fontId="2" fillId="0" borderId="0" xfId="1" applyNumberFormat="1" applyFont="1" applyAlignment="1">
      <alignment horizontal="center" vertical="center"/>
    </xf>
    <xf numFmtId="165" fontId="2" fillId="0" borderId="1" xfId="1" applyNumberFormat="1" applyFont="1" applyBorder="1"/>
    <xf numFmtId="165" fontId="2" fillId="0" borderId="1" xfId="1" applyNumberFormat="1" applyFont="1" applyBorder="1" applyAlignment="1">
      <alignment horizontal="center" vertical="center"/>
    </xf>
    <xf numFmtId="0" fontId="3" fillId="0" borderId="2" xfId="0" applyFont="1" applyBorder="1"/>
    <xf numFmtId="167" fontId="3" fillId="0" borderId="0" xfId="3" applyNumberFormat="1" applyFont="1" applyAlignment="1">
      <alignment vertical="center"/>
    </xf>
    <xf numFmtId="165" fontId="3" fillId="0" borderId="0" xfId="1" applyNumberFormat="1" applyFont="1" applyBorder="1" applyAlignment="1"/>
    <xf numFmtId="167" fontId="3" fillId="0" borderId="0" xfId="3" applyNumberFormat="1" applyFont="1" applyAlignment="1">
      <alignment horizontal="center" vertical="center"/>
    </xf>
    <xf numFmtId="165" fontId="3" fillId="0" borderId="0" xfId="1" applyNumberFormat="1" applyFont="1" applyBorder="1"/>
    <xf numFmtId="169" fontId="3" fillId="0" borderId="1" xfId="3" applyNumberFormat="1" applyFont="1" applyBorder="1" applyAlignment="1">
      <alignment horizontal="right" vertical="center"/>
    </xf>
    <xf numFmtId="167" fontId="3" fillId="0" borderId="1" xfId="3" applyNumberFormat="1" applyFont="1" applyBorder="1" applyAlignment="1">
      <alignment horizontal="center" vertical="center"/>
    </xf>
    <xf numFmtId="44" fontId="2" fillId="0" borderId="0" xfId="0" applyNumberFormat="1" applyFont="1"/>
    <xf numFmtId="15" fontId="3" fillId="0" borderId="0" xfId="0" quotePrefix="1" applyNumberFormat="1" applyFont="1" applyAlignment="1">
      <alignment horizontal="center" vertical="center" wrapText="1"/>
    </xf>
    <xf numFmtId="15" fontId="2" fillId="0" borderId="0" xfId="0" quotePrefix="1" applyNumberFormat="1" applyFont="1" applyAlignment="1">
      <alignment horizontal="center" vertical="center" wrapText="1"/>
    </xf>
    <xf numFmtId="165" fontId="2" fillId="0" borderId="0" xfId="1" applyNumberFormat="1" applyFont="1" applyAlignment="1">
      <alignment vertical="center"/>
    </xf>
    <xf numFmtId="9" fontId="2" fillId="0" borderId="0" xfId="0" applyNumberFormat="1" applyFont="1" applyAlignment="1">
      <alignment horizontal="right" vertical="center"/>
    </xf>
    <xf numFmtId="166" fontId="2" fillId="0" borderId="0" xfId="3" applyNumberFormat="1" applyFont="1" applyAlignment="1">
      <alignment horizontal="right" vertical="center"/>
    </xf>
    <xf numFmtId="0" fontId="2" fillId="0" borderId="0" xfId="0" applyFont="1" applyAlignment="1">
      <alignment horizontal="right" vertical="center" wrapText="1"/>
    </xf>
    <xf numFmtId="165" fontId="2" fillId="0" borderId="0" xfId="1" applyNumberFormat="1" applyFont="1" applyBorder="1" applyAlignment="1">
      <alignment vertical="center"/>
    </xf>
    <xf numFmtId="0" fontId="2" fillId="0" borderId="0" xfId="0" applyFont="1" applyAlignment="1">
      <alignment horizontal="right"/>
    </xf>
    <xf numFmtId="0" fontId="2" fillId="0" borderId="1" xfId="0" applyFont="1" applyBorder="1" applyAlignment="1">
      <alignment horizontal="right"/>
    </xf>
    <xf numFmtId="15" fontId="3" fillId="0" borderId="2" xfId="0" quotePrefix="1" applyNumberFormat="1" applyFont="1" applyBorder="1" applyAlignment="1">
      <alignment horizontal="center" vertical="center" wrapText="1"/>
    </xf>
    <xf numFmtId="9" fontId="3" fillId="0" borderId="2" xfId="0" applyNumberFormat="1" applyFont="1" applyBorder="1" applyAlignment="1">
      <alignment horizontal="right" vertical="center"/>
    </xf>
    <xf numFmtId="166" fontId="3" fillId="0" borderId="1" xfId="3" applyNumberFormat="1" applyFont="1" applyBorder="1" applyAlignment="1">
      <alignment horizontal="right" vertical="center"/>
    </xf>
    <xf numFmtId="0" fontId="4" fillId="0" borderId="0" xfId="0" applyFont="1" applyAlignment="1">
      <alignment horizontal="left" indent="1"/>
    </xf>
    <xf numFmtId="0" fontId="5" fillId="0" borderId="0" xfId="0" applyFont="1" applyAlignment="1">
      <alignment horizontal="left" vertical="center"/>
    </xf>
    <xf numFmtId="165" fontId="3" fillId="0" borderId="0" xfId="1" quotePrefix="1" applyNumberFormat="1" applyFont="1" applyBorder="1" applyAlignment="1">
      <alignment horizontal="center" vertical="center" wrapText="1"/>
    </xf>
    <xf numFmtId="165" fontId="3" fillId="0" borderId="0" xfId="1" quotePrefix="1" applyNumberFormat="1" applyFont="1" applyAlignment="1">
      <alignment horizontal="center" vertical="center" wrapText="1"/>
    </xf>
    <xf numFmtId="165" fontId="2" fillId="0" borderId="0" xfId="1" quotePrefix="1" applyNumberFormat="1" applyFont="1" applyBorder="1" applyAlignment="1">
      <alignment horizontal="center" vertical="center" wrapText="1"/>
    </xf>
    <xf numFmtId="165" fontId="2" fillId="0" borderId="0" xfId="1" quotePrefix="1" applyNumberFormat="1" applyFont="1" applyAlignment="1">
      <alignment horizontal="center" vertical="center" wrapText="1"/>
    </xf>
    <xf numFmtId="165" fontId="3" fillId="0" borderId="0" xfId="0" quotePrefix="1" applyNumberFormat="1" applyFont="1" applyAlignment="1">
      <alignment horizontal="center" vertical="center" wrapText="1"/>
    </xf>
    <xf numFmtId="168" fontId="2" fillId="0" borderId="0" xfId="1" applyNumberFormat="1" applyFont="1" applyAlignment="1">
      <alignment vertical="center"/>
    </xf>
    <xf numFmtId="168" fontId="2" fillId="0" borderId="0" xfId="1" applyNumberFormat="1" applyFont="1" applyBorder="1" applyAlignment="1">
      <alignment vertical="center"/>
    </xf>
    <xf numFmtId="0" fontId="12" fillId="0" borderId="0" xfId="0" applyFont="1" applyAlignment="1">
      <alignment horizontal="left" vertical="center"/>
    </xf>
    <xf numFmtId="0" fontId="3" fillId="0" borderId="0" xfId="0" applyFont="1" applyAlignment="1">
      <alignment horizontal="center"/>
    </xf>
    <xf numFmtId="0" fontId="3" fillId="0" borderId="1" xfId="0" quotePrefix="1" applyFont="1" applyBorder="1" applyAlignment="1">
      <alignment horizontal="center" vertical="center" wrapText="1"/>
    </xf>
    <xf numFmtId="9" fontId="2" fillId="0" borderId="0" xfId="3" applyFont="1" applyAlignment="1">
      <alignment vertical="center"/>
    </xf>
    <xf numFmtId="9" fontId="2" fillId="0" borderId="0" xfId="3" applyFont="1" applyBorder="1" applyAlignment="1">
      <alignment vertical="center"/>
    </xf>
    <xf numFmtId="165" fontId="2" fillId="0" borderId="0" xfId="0" applyNumberFormat="1" applyFont="1"/>
    <xf numFmtId="0" fontId="2" fillId="0" borderId="0" xfId="0" applyFont="1" applyAlignment="1">
      <alignment horizontal="right" vertical="center"/>
    </xf>
    <xf numFmtId="0" fontId="3" fillId="0" borderId="2" xfId="0" applyFont="1" applyBorder="1" applyAlignment="1">
      <alignment horizontal="right" vertical="center"/>
    </xf>
    <xf numFmtId="165" fontId="2" fillId="0" borderId="0" xfId="1" applyNumberFormat="1" applyFont="1" applyAlignment="1">
      <alignment horizontal="right" vertical="center"/>
    </xf>
    <xf numFmtId="165" fontId="2" fillId="0" borderId="0" xfId="1" applyNumberFormat="1" applyFont="1" applyBorder="1" applyAlignment="1">
      <alignment horizontal="right" vertical="center"/>
    </xf>
    <xf numFmtId="9" fontId="2" fillId="0" borderId="0" xfId="3" applyFont="1" applyAlignment="1">
      <alignment vertical="center" wrapText="1"/>
    </xf>
    <xf numFmtId="9" fontId="2" fillId="0" borderId="0" xfId="3" applyFont="1" applyBorder="1"/>
    <xf numFmtId="9" fontId="3" fillId="0" borderId="2" xfId="3" applyFont="1" applyBorder="1" applyAlignment="1">
      <alignment vertical="center"/>
    </xf>
    <xf numFmtId="9" fontId="2" fillId="0" borderId="1" xfId="3" applyFont="1" applyBorder="1"/>
    <xf numFmtId="0" fontId="12" fillId="0" borderId="0" xfId="0" applyFont="1"/>
    <xf numFmtId="0" fontId="5" fillId="0" borderId="0" xfId="0" applyFont="1" applyAlignment="1">
      <alignment horizontal="center"/>
    </xf>
    <xf numFmtId="0" fontId="5" fillId="0" borderId="1" xfId="0" applyFont="1" applyBorder="1" applyAlignment="1">
      <alignment horizontal="center"/>
    </xf>
    <xf numFmtId="0" fontId="17" fillId="0" borderId="1" xfId="0" applyFont="1" applyBorder="1" applyAlignment="1">
      <alignment horizontal="center"/>
    </xf>
    <xf numFmtId="0" fontId="5" fillId="0" borderId="2" xfId="0" applyFont="1" applyBorder="1"/>
    <xf numFmtId="165" fontId="5" fillId="0" borderId="2" xfId="1" applyNumberFormat="1" applyFont="1" applyBorder="1"/>
    <xf numFmtId="0" fontId="5" fillId="0" borderId="0" xfId="0" applyFont="1"/>
    <xf numFmtId="165" fontId="4" fillId="0" borderId="0" xfId="1" applyNumberFormat="1" applyFont="1"/>
    <xf numFmtId="0" fontId="4" fillId="0" borderId="0" xfId="0" applyFont="1" applyAlignment="1">
      <alignment horizontal="right"/>
    </xf>
    <xf numFmtId="37" fontId="2" fillId="0" borderId="0" xfId="0" applyNumberFormat="1" applyFont="1"/>
    <xf numFmtId="0" fontId="5" fillId="0" borderId="2" xfId="0" applyFont="1" applyBorder="1" applyAlignment="1">
      <alignment horizontal="right"/>
    </xf>
    <xf numFmtId="165" fontId="4" fillId="0" borderId="0" xfId="1" applyNumberFormat="1" applyFont="1" applyBorder="1"/>
    <xf numFmtId="165" fontId="5" fillId="0" borderId="0" xfId="1" applyNumberFormat="1" applyFont="1" applyBorder="1"/>
    <xf numFmtId="165" fontId="5" fillId="0" borderId="0" xfId="1" applyNumberFormat="1" applyFont="1"/>
    <xf numFmtId="16" fontId="17" fillId="0" borderId="0" xfId="0" applyNumberFormat="1" applyFont="1" applyAlignment="1">
      <alignment horizontal="center"/>
    </xf>
    <xf numFmtId="0" fontId="16" fillId="0" borderId="1" xfId="0" applyFont="1" applyBorder="1"/>
    <xf numFmtId="15" fontId="3" fillId="0" borderId="1" xfId="0" applyNumberFormat="1" applyFont="1" applyBorder="1" applyAlignment="1">
      <alignment horizontal="center" vertical="center" wrapText="1"/>
    </xf>
    <xf numFmtId="15" fontId="3" fillId="0" borderId="0" xfId="0" applyNumberFormat="1" applyFont="1" applyAlignment="1">
      <alignment horizontal="center" vertical="center" wrapText="1"/>
    </xf>
    <xf numFmtId="164" fontId="5" fillId="0" borderId="0" xfId="2" applyNumberFormat="1" applyFont="1" applyBorder="1"/>
    <xf numFmtId="0" fontId="3" fillId="0" borderId="2" xfId="0" applyFont="1" applyBorder="1" applyAlignment="1">
      <alignment horizontal="left" vertical="center" wrapText="1"/>
    </xf>
    <xf numFmtId="0" fontId="4" fillId="0" borderId="3" xfId="0" applyFont="1" applyBorder="1"/>
    <xf numFmtId="0" fontId="2" fillId="0" borderId="0" xfId="0" applyFont="1" applyAlignment="1">
      <alignment horizontal="left" vertical="center" wrapText="1" indent="2"/>
    </xf>
    <xf numFmtId="0" fontId="2" fillId="0" borderId="0" xfId="0" applyFont="1" applyAlignment="1">
      <alignment horizontal="left" vertical="center" wrapText="1" indent="4"/>
    </xf>
    <xf numFmtId="0" fontId="3" fillId="0" borderId="3" xfId="0" applyFont="1" applyBorder="1" applyAlignment="1">
      <alignment horizontal="left" vertical="center" wrapText="1"/>
    </xf>
    <xf numFmtId="0" fontId="2" fillId="0" borderId="3" xfId="0" applyFont="1" applyBorder="1"/>
    <xf numFmtId="0" fontId="3" fillId="0" borderId="3" xfId="0" applyFont="1" applyBorder="1"/>
    <xf numFmtId="165" fontId="3" fillId="0" borderId="3" xfId="1" applyNumberFormat="1" applyFont="1" applyBorder="1"/>
    <xf numFmtId="0" fontId="2" fillId="0" borderId="2" xfId="0" applyFont="1" applyBorder="1" applyAlignment="1">
      <alignment horizontal="left" vertical="center" wrapText="1"/>
    </xf>
    <xf numFmtId="165" fontId="2" fillId="0" borderId="2" xfId="1" applyNumberFormat="1" applyFont="1" applyBorder="1"/>
    <xf numFmtId="0" fontId="3" fillId="0" borderId="0" xfId="0" applyFont="1" applyAlignment="1">
      <alignment horizontal="left" vertical="center" wrapText="1"/>
    </xf>
    <xf numFmtId="165" fontId="3" fillId="0" borderId="2" xfId="1" applyNumberFormat="1" applyFont="1" applyBorder="1"/>
    <xf numFmtId="0" fontId="2" fillId="0" borderId="0" xfId="0" applyFont="1" applyAlignment="1">
      <alignment vertical="center" wrapText="1"/>
    </xf>
    <xf numFmtId="0" fontId="16" fillId="0" borderId="0" xfId="0" applyFont="1" applyAlignment="1">
      <alignment horizontal="left" vertical="center" wrapText="1"/>
    </xf>
    <xf numFmtId="16" fontId="17" fillId="0" borderId="0" xfId="0" quotePrefix="1" applyNumberFormat="1" applyFont="1" applyAlignment="1">
      <alignment horizontal="center"/>
    </xf>
    <xf numFmtId="0" fontId="4" fillId="0" borderId="2" xfId="0" applyFont="1" applyBorder="1"/>
    <xf numFmtId="0" fontId="5" fillId="0" borderId="0" xfId="0" applyFont="1" applyAlignment="1">
      <alignment wrapText="1"/>
    </xf>
    <xf numFmtId="0" fontId="4" fillId="0" borderId="0" xfId="0" applyFont="1" applyAlignment="1">
      <alignment wrapText="1"/>
    </xf>
    <xf numFmtId="0" fontId="5" fillId="0" borderId="2" xfId="0" applyFont="1" applyBorder="1" applyAlignment="1">
      <alignment wrapText="1"/>
    </xf>
    <xf numFmtId="165" fontId="4" fillId="0" borderId="0" xfId="1" applyNumberFormat="1" applyFont="1" applyFill="1" applyBorder="1"/>
    <xf numFmtId="0" fontId="5" fillId="0" borderId="3" xfId="0" applyFont="1" applyBorder="1"/>
    <xf numFmtId="165" fontId="5" fillId="0" borderId="3" xfId="1" applyNumberFormat="1" applyFont="1" applyFill="1" applyBorder="1"/>
    <xf numFmtId="15" fontId="3" fillId="0" borderId="1" xfId="0" quotePrefix="1" applyNumberFormat="1" applyFont="1" applyBorder="1" applyAlignment="1">
      <alignment horizontal="center" vertical="center"/>
    </xf>
    <xf numFmtId="0" fontId="16" fillId="0" borderId="1" xfId="0" applyFont="1" applyBorder="1" applyAlignment="1">
      <alignment horizontal="center"/>
    </xf>
    <xf numFmtId="165" fontId="2" fillId="0" borderId="0" xfId="2" applyNumberFormat="1" applyFont="1" applyFill="1" applyAlignment="1">
      <alignment horizontal="right"/>
    </xf>
    <xf numFmtId="165" fontId="2" fillId="0" borderId="0" xfId="1" applyNumberFormat="1" applyFont="1" applyFill="1" applyAlignment="1">
      <alignment horizontal="right"/>
    </xf>
    <xf numFmtId="165" fontId="3" fillId="0" borderId="2" xfId="1" applyNumberFormat="1" applyFont="1" applyFill="1" applyBorder="1" applyAlignment="1">
      <alignment vertical="center"/>
    </xf>
    <xf numFmtId="0" fontId="19" fillId="0" borderId="0" xfId="0" applyFont="1"/>
    <xf numFmtId="165" fontId="2" fillId="0" borderId="0" xfId="1" applyNumberFormat="1" applyFont="1" applyFill="1" applyAlignment="1">
      <alignment vertical="center"/>
    </xf>
    <xf numFmtId="0" fontId="5" fillId="0" borderId="3" xfId="0" applyFont="1" applyBorder="1" applyAlignment="1">
      <alignment wrapText="1"/>
    </xf>
    <xf numFmtId="165" fontId="3" fillId="0" borderId="3" xfId="1" applyNumberFormat="1" applyFont="1" applyFill="1" applyBorder="1" applyAlignment="1">
      <alignment vertical="center"/>
    </xf>
    <xf numFmtId="0" fontId="3" fillId="0" borderId="3" xfId="0" applyFont="1" applyBorder="1" applyAlignment="1">
      <alignment wrapText="1"/>
    </xf>
    <xf numFmtId="0" fontId="2" fillId="0" borderId="0" xfId="0" applyFont="1" applyAlignment="1">
      <alignment wrapText="1"/>
    </xf>
    <xf numFmtId="0" fontId="3" fillId="0" borderId="2" xfId="0" applyFont="1" applyBorder="1" applyAlignment="1">
      <alignment wrapText="1"/>
    </xf>
    <xf numFmtId="0" fontId="3" fillId="0" borderId="0" xfId="0" applyFont="1" applyAlignment="1">
      <alignment vertical="center"/>
    </xf>
    <xf numFmtId="0" fontId="0" fillId="0" borderId="0" xfId="0" applyAlignment="1">
      <alignment horizontal="center" vertical="center"/>
    </xf>
    <xf numFmtId="0" fontId="4" fillId="0" borderId="1" xfId="0" applyFont="1" applyBorder="1"/>
    <xf numFmtId="0" fontId="3" fillId="0" borderId="1" xfId="0" applyFont="1" applyBorder="1" applyAlignment="1">
      <alignment horizontal="center" vertical="center" wrapText="1"/>
    </xf>
    <xf numFmtId="165" fontId="2" fillId="0" borderId="0" xfId="1" applyNumberFormat="1" applyFont="1" applyFill="1" applyBorder="1"/>
    <xf numFmtId="170" fontId="2" fillId="0" borderId="0" xfId="3" applyNumberFormat="1" applyFont="1"/>
    <xf numFmtId="9" fontId="2" fillId="0" borderId="0" xfId="3" applyFont="1" applyFill="1" applyBorder="1"/>
    <xf numFmtId="165" fontId="3" fillId="0" borderId="0" xfId="1" applyNumberFormat="1" applyFont="1" applyFill="1" applyBorder="1" applyAlignment="1">
      <alignment vertical="center"/>
    </xf>
    <xf numFmtId="170" fontId="2" fillId="0" borderId="0" xfId="3" applyNumberFormat="1" applyFont="1" applyAlignment="1">
      <alignment horizontal="right"/>
    </xf>
    <xf numFmtId="165" fontId="2" fillId="0" borderId="0" xfId="1" applyNumberFormat="1" applyFont="1" applyFill="1" applyBorder="1" applyAlignment="1">
      <alignment horizontal="right" vertical="center"/>
    </xf>
    <xf numFmtId="167" fontId="16" fillId="0" borderId="0" xfId="3" applyNumberFormat="1" applyFont="1" applyFill="1" applyBorder="1"/>
    <xf numFmtId="171" fontId="16" fillId="0" borderId="0" xfId="3" applyNumberFormat="1" applyFont="1"/>
    <xf numFmtId="0" fontId="16" fillId="0" borderId="0" xfId="3" applyNumberFormat="1" applyFont="1" applyAlignment="1">
      <alignment horizontal="right"/>
    </xf>
    <xf numFmtId="170" fontId="2" fillId="0" borderId="0" xfId="3" applyNumberFormat="1" applyFont="1" applyFill="1"/>
    <xf numFmtId="170" fontId="2" fillId="0" borderId="0" xfId="3" applyNumberFormat="1" applyFont="1" applyFill="1" applyAlignment="1">
      <alignment horizontal="right"/>
    </xf>
    <xf numFmtId="165" fontId="3" fillId="0" borderId="0" xfId="1" applyNumberFormat="1" applyFont="1" applyAlignment="1">
      <alignment vertical="center"/>
    </xf>
    <xf numFmtId="167" fontId="2" fillId="0" borderId="0" xfId="0" applyNumberFormat="1" applyFont="1"/>
    <xf numFmtId="165" fontId="2" fillId="0" borderId="0" xfId="1" applyNumberFormat="1" applyFont="1" applyFill="1" applyBorder="1" applyAlignment="1">
      <alignment vertical="center"/>
    </xf>
    <xf numFmtId="9" fontId="2" fillId="0" borderId="0" xfId="3" applyFont="1" applyFill="1" applyBorder="1" applyAlignment="1">
      <alignment vertical="center"/>
    </xf>
    <xf numFmtId="165" fontId="16" fillId="0" borderId="0" xfId="1" applyNumberFormat="1" applyFont="1" applyFill="1" applyBorder="1"/>
    <xf numFmtId="167" fontId="16" fillId="0" borderId="0" xfId="3" applyNumberFormat="1" applyFont="1"/>
    <xf numFmtId="165" fontId="16" fillId="0" borderId="0" xfId="1" applyNumberFormat="1" applyFont="1" applyFill="1" applyBorder="1" applyAlignment="1">
      <alignment vertical="center"/>
    </xf>
    <xf numFmtId="165" fontId="16" fillId="0" borderId="0" xfId="1" applyNumberFormat="1" applyFont="1" applyFill="1" applyBorder="1" applyAlignment="1">
      <alignment horizontal="right" vertical="center"/>
    </xf>
    <xf numFmtId="165" fontId="16" fillId="0" borderId="0" xfId="1" applyNumberFormat="1" applyFont="1" applyAlignment="1">
      <alignment vertical="center"/>
    </xf>
    <xf numFmtId="0" fontId="16" fillId="0" borderId="0" xfId="0" applyFont="1"/>
    <xf numFmtId="0" fontId="3" fillId="0" borderId="0" xfId="0" applyFont="1" applyAlignment="1">
      <alignment wrapText="1"/>
    </xf>
    <xf numFmtId="165" fontId="2" fillId="0" borderId="0" xfId="1" applyNumberFormat="1" applyFont="1" applyFill="1" applyBorder="1" applyAlignment="1">
      <alignment horizontal="right"/>
    </xf>
    <xf numFmtId="0" fontId="12" fillId="0" borderId="0" xfId="0" applyFont="1" applyAlignment="1">
      <alignment wrapText="1"/>
    </xf>
    <xf numFmtId="167" fontId="3" fillId="0" borderId="0" xfId="0" applyNumberFormat="1" applyFont="1" applyAlignment="1">
      <alignment wrapText="1"/>
    </xf>
    <xf numFmtId="167" fontId="2" fillId="0" borderId="0" xfId="3" applyNumberFormat="1" applyFont="1" applyBorder="1"/>
    <xf numFmtId="165" fontId="16" fillId="0" borderId="0" xfId="1" applyNumberFormat="1" applyFont="1"/>
    <xf numFmtId="165" fontId="2" fillId="0" borderId="0" xfId="1" applyNumberFormat="1" applyFont="1" applyAlignment="1">
      <alignment horizontal="right"/>
    </xf>
    <xf numFmtId="165" fontId="2" fillId="0" borderId="1" xfId="1" applyNumberFormat="1" applyFont="1" applyBorder="1" applyAlignment="1">
      <alignment horizontal="right"/>
    </xf>
    <xf numFmtId="37" fontId="5" fillId="0" borderId="2" xfId="1" applyNumberFormat="1" applyFont="1" applyBorder="1"/>
    <xf numFmtId="9" fontId="16" fillId="0" borderId="0" xfId="3" applyFont="1" applyFill="1" applyAlignment="1">
      <alignment horizontal="right"/>
    </xf>
    <xf numFmtId="171" fontId="16" fillId="0" borderId="0" xfId="3" applyNumberFormat="1" applyFont="1" applyFill="1"/>
    <xf numFmtId="0" fontId="16" fillId="0" borderId="0" xfId="3" applyNumberFormat="1" applyFont="1" applyFill="1" applyAlignment="1">
      <alignment horizontal="right"/>
    </xf>
    <xf numFmtId="0" fontId="2" fillId="0" borderId="0" xfId="0" applyFont="1" applyAlignment="1">
      <alignment horizontal="left" vertical="center" wrapText="1"/>
    </xf>
    <xf numFmtId="0" fontId="3" fillId="0" borderId="1" xfId="0" applyFont="1" applyBorder="1" applyAlignment="1">
      <alignment horizontal="center" vertical="center"/>
    </xf>
    <xf numFmtId="0" fontId="3" fillId="0" borderId="0" xfId="0" applyFont="1" applyFill="1" applyAlignment="1">
      <alignment horizontal="left" indent="1"/>
    </xf>
    <xf numFmtId="0" fontId="2" fillId="0" borderId="0" xfId="0" applyFont="1" applyAlignment="1">
      <alignment horizontal="left" vertical="center" wrapText="1"/>
    </xf>
    <xf numFmtId="166" fontId="2" fillId="0" borderId="0" xfId="3" applyNumberFormat="1" applyFont="1"/>
    <xf numFmtId="165" fontId="5" fillId="0" borderId="2" xfId="2" applyNumberFormat="1" applyFont="1" applyBorder="1"/>
    <xf numFmtId="166" fontId="3" fillId="0" borderId="0" xfId="3" applyNumberFormat="1" applyFont="1"/>
    <xf numFmtId="0" fontId="2" fillId="0" borderId="0" xfId="0" applyFont="1" applyAlignment="1">
      <alignment horizontal="left" vertical="center" wrapText="1" indent="1"/>
    </xf>
    <xf numFmtId="43" fontId="3" fillId="0" borderId="0" xfId="1" applyFont="1"/>
    <xf numFmtId="43" fontId="2" fillId="0" borderId="0" xfId="1" applyFont="1"/>
    <xf numFmtId="165" fontId="2" fillId="0" borderId="0" xfId="1" applyNumberFormat="1" applyFont="1" applyFill="1" applyAlignment="1">
      <alignment horizontal="right" vertical="center" indent="1"/>
    </xf>
    <xf numFmtId="167" fontId="3" fillId="0" borderId="1" xfId="3" applyNumberFormat="1" applyFont="1" applyFill="1" applyBorder="1" applyAlignment="1">
      <alignment horizontal="right" vertical="center"/>
    </xf>
    <xf numFmtId="0" fontId="2" fillId="0" borderId="0" xfId="0" applyFont="1" applyFill="1"/>
    <xf numFmtId="0" fontId="2" fillId="0" borderId="1" xfId="0" applyFont="1" applyFill="1" applyBorder="1"/>
    <xf numFmtId="169" fontId="3" fillId="0" borderId="1" xfId="3" applyNumberFormat="1" applyFont="1" applyFill="1" applyBorder="1" applyAlignment="1">
      <alignment vertical="center"/>
    </xf>
    <xf numFmtId="0" fontId="5" fillId="0" borderId="0" xfId="0" applyFont="1" applyBorder="1"/>
    <xf numFmtId="0" fontId="3" fillId="0" borderId="1" xfId="0" applyFont="1" applyBorder="1" applyAlignment="1">
      <alignment horizontal="left" vertical="center" wrapText="1"/>
    </xf>
    <xf numFmtId="0" fontId="2" fillId="0" borderId="1" xfId="0" applyFont="1" applyBorder="1" applyAlignment="1">
      <alignment horizontal="left" vertical="center" wrapText="1" indent="4"/>
    </xf>
    <xf numFmtId="172" fontId="2" fillId="0" borderId="0" xfId="0" applyNumberFormat="1" applyFont="1"/>
    <xf numFmtId="15" fontId="5" fillId="0" borderId="1" xfId="0" quotePrefix="1" applyNumberFormat="1" applyFont="1" applyBorder="1" applyAlignment="1">
      <alignment horizontal="center" vertical="center" wrapText="1"/>
    </xf>
    <xf numFmtId="0" fontId="3" fillId="0" borderId="2" xfId="0" applyFont="1" applyBorder="1" applyAlignment="1">
      <alignment horizontal="left" indent="1"/>
    </xf>
    <xf numFmtId="165" fontId="3" fillId="0" borderId="2" xfId="1" applyNumberFormat="1" applyFont="1" applyFill="1" applyBorder="1"/>
    <xf numFmtId="170" fontId="3" fillId="0" borderId="2" xfId="3" applyNumberFormat="1" applyFont="1" applyBorder="1"/>
    <xf numFmtId="9" fontId="3" fillId="0" borderId="2" xfId="3" applyFont="1" applyBorder="1"/>
    <xf numFmtId="165" fontId="3" fillId="0" borderId="2" xfId="0" applyNumberFormat="1" applyFont="1" applyBorder="1"/>
    <xf numFmtId="0" fontId="11" fillId="2" borderId="0" xfId="5" applyFont="1" applyFill="1" applyAlignment="1">
      <alignment horizontal="center"/>
    </xf>
    <xf numFmtId="165" fontId="3" fillId="0" borderId="2" xfId="1" applyNumberFormat="1" applyFont="1" applyBorder="1" applyAlignment="1">
      <alignment horizontal="right" vertical="center" indent="1"/>
    </xf>
    <xf numFmtId="169" fontId="3" fillId="0" borderId="2" xfId="3" applyNumberFormat="1" applyFont="1" applyBorder="1" applyAlignment="1">
      <alignment vertical="center"/>
    </xf>
    <xf numFmtId="0" fontId="16" fillId="0" borderId="0" xfId="0" applyFont="1" applyBorder="1"/>
    <xf numFmtId="15" fontId="3" fillId="0" borderId="0" xfId="0" applyNumberFormat="1" applyFont="1" applyBorder="1" applyAlignment="1">
      <alignment horizontal="center" vertical="center" wrapText="1"/>
    </xf>
    <xf numFmtId="15" fontId="3" fillId="0" borderId="0" xfId="0" quotePrefix="1" applyNumberFormat="1" applyFont="1" applyBorder="1" applyAlignment="1">
      <alignment horizontal="center" vertical="center" wrapText="1"/>
    </xf>
    <xf numFmtId="0" fontId="2" fillId="0" borderId="0" xfId="0" applyFont="1" applyBorder="1"/>
    <xf numFmtId="0" fontId="2" fillId="0" borderId="0" xfId="0" applyFont="1" applyBorder="1" applyAlignment="1">
      <alignment horizontal="left" vertical="center" wrapText="1"/>
    </xf>
    <xf numFmtId="15" fontId="2" fillId="0" borderId="0" xfId="0" quotePrefix="1" applyNumberFormat="1" applyFont="1" applyBorder="1" applyAlignment="1">
      <alignment horizontal="center" vertical="center" wrapText="1"/>
    </xf>
    <xf numFmtId="0" fontId="3" fillId="0" borderId="0" xfId="0" applyFont="1" applyBorder="1" applyAlignment="1">
      <alignment horizontal="left" vertical="center" wrapText="1"/>
    </xf>
    <xf numFmtId="0" fontId="11" fillId="0" borderId="0" xfId="5" applyFont="1" applyFill="1" applyAlignment="1">
      <alignment horizontal="center"/>
    </xf>
    <xf numFmtId="0" fontId="2" fillId="0" borderId="0" xfId="0" applyFont="1" applyAlignment="1">
      <alignment vertical="center"/>
    </xf>
    <xf numFmtId="0" fontId="2" fillId="0" borderId="0" xfId="0" applyFont="1" applyAlignment="1">
      <alignment horizontal="left" vertical="center" wrapText="1"/>
    </xf>
    <xf numFmtId="167" fontId="3" fillId="0" borderId="2" xfId="3" applyNumberFormat="1" applyFont="1" applyBorder="1" applyAlignment="1">
      <alignment horizontal="right" vertical="center" indent="1"/>
    </xf>
    <xf numFmtId="169" fontId="3" fillId="0" borderId="0" xfId="0" applyNumberFormat="1" applyFont="1"/>
    <xf numFmtId="9" fontId="2" fillId="0" borderId="0" xfId="3" applyFont="1"/>
    <xf numFmtId="167" fontId="2" fillId="0" borderId="0" xfId="3" applyNumberFormat="1" applyFont="1"/>
    <xf numFmtId="10" fontId="2" fillId="0" borderId="0" xfId="3" applyNumberFormat="1" applyFont="1"/>
    <xf numFmtId="173" fontId="2" fillId="0" borderId="0" xfId="1" applyNumberFormat="1" applyFont="1"/>
    <xf numFmtId="173" fontId="2" fillId="0" borderId="0" xfId="0" applyNumberFormat="1" applyFont="1"/>
    <xf numFmtId="165" fontId="2" fillId="0" borderId="0" xfId="1" applyNumberFormat="1" applyFont="1" applyFill="1" applyBorder="1" applyAlignment="1">
      <alignment horizontal="right" vertical="center" indent="1"/>
    </xf>
    <xf numFmtId="169" fontId="3" fillId="0" borderId="0" xfId="3" applyNumberFormat="1" applyFont="1" applyFill="1" applyAlignment="1">
      <alignment vertical="center"/>
    </xf>
    <xf numFmtId="169" fontId="3" fillId="0" borderId="0" xfId="3" applyNumberFormat="1" applyFont="1" applyFill="1" applyAlignment="1">
      <alignment horizontal="right" vertical="center"/>
    </xf>
    <xf numFmtId="0" fontId="3" fillId="0" borderId="0" xfId="0" applyFont="1" applyFill="1"/>
    <xf numFmtId="172" fontId="3" fillId="0" borderId="0" xfId="0" applyNumberFormat="1" applyFont="1"/>
    <xf numFmtId="165" fontId="2" fillId="0" borderId="0" xfId="0" applyNumberFormat="1" applyFont="1" applyFill="1"/>
    <xf numFmtId="0" fontId="2" fillId="0" borderId="0" xfId="0" applyFont="1" applyAlignment="1">
      <alignment horizontal="left" vertical="center" wrapText="1"/>
    </xf>
    <xf numFmtId="43" fontId="3" fillId="0" borderId="0" xfId="1" applyFont="1" applyFill="1" applyAlignment="1">
      <alignment horizontal="right" vertical="center" indent="1"/>
    </xf>
    <xf numFmtId="43" fontId="2" fillId="0" borderId="0" xfId="0" applyNumberFormat="1" applyFont="1"/>
    <xf numFmtId="43" fontId="2" fillId="0" borderId="0" xfId="1" applyFont="1" applyFill="1" applyAlignment="1">
      <alignment horizontal="right" vertical="center" indent="1"/>
    </xf>
    <xf numFmtId="43" fontId="5" fillId="0" borderId="2" xfId="1" applyFont="1" applyBorder="1"/>
    <xf numFmtId="43" fontId="5" fillId="0" borderId="0" xfId="1" applyFont="1" applyBorder="1"/>
    <xf numFmtId="165" fontId="3" fillId="0" borderId="0" xfId="1" applyNumberFormat="1" applyFont="1" applyFill="1"/>
    <xf numFmtId="0" fontId="7" fillId="0" borderId="0" xfId="5" applyFill="1" applyAlignment="1">
      <alignment horizontal="center"/>
    </xf>
    <xf numFmtId="0" fontId="9" fillId="0" borderId="0" xfId="0" applyFont="1" applyAlignment="1">
      <alignment horizontal="left" vertical="center" wrapText="1"/>
    </xf>
    <xf numFmtId="0" fontId="2" fillId="0" borderId="0" xfId="0" applyFont="1" applyAlignment="1">
      <alignment horizontal="left" vertical="center" wrapText="1"/>
    </xf>
    <xf numFmtId="0" fontId="3" fillId="0" borderId="0"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 xfId="0" applyFont="1" applyBorder="1" applyAlignment="1">
      <alignment horizontal="center" vertical="center"/>
    </xf>
    <xf numFmtId="0" fontId="3" fillId="0" borderId="0" xfId="0" applyFont="1" applyAlignment="1">
      <alignment horizontal="center"/>
    </xf>
    <xf numFmtId="0" fontId="18" fillId="0" borderId="0" xfId="0" applyFont="1" applyAlignment="1">
      <alignment horizontal="center"/>
    </xf>
    <xf numFmtId="0" fontId="2" fillId="0" borderId="0" xfId="0" applyFont="1" applyAlignment="1">
      <alignment horizontal="left" vertical="top" wrapText="1"/>
    </xf>
    <xf numFmtId="0" fontId="4" fillId="0" borderId="0" xfId="0" applyFont="1" applyFill="1" applyAlignment="1">
      <alignment vertical="top" wrapText="1"/>
    </xf>
    <xf numFmtId="0" fontId="0" fillId="0" borderId="0" xfId="0" applyFill="1" applyAlignment="1">
      <alignment vertical="top" wrapText="1"/>
    </xf>
    <xf numFmtId="0" fontId="4" fillId="0" borderId="0" xfId="0" applyFont="1" applyAlignment="1">
      <alignment wrapText="1"/>
    </xf>
    <xf numFmtId="0" fontId="0" fillId="0" borderId="0" xfId="0" applyAlignment="1">
      <alignment wrapText="1"/>
    </xf>
    <xf numFmtId="0" fontId="4" fillId="0" borderId="0" xfId="0" applyFont="1" applyFill="1" applyAlignment="1">
      <alignment wrapText="1"/>
    </xf>
    <xf numFmtId="0" fontId="0" fillId="0" borderId="0" xfId="0" applyFill="1" applyAlignment="1">
      <alignment wrapText="1"/>
    </xf>
    <xf numFmtId="0" fontId="4" fillId="0" borderId="0" xfId="0" applyFont="1" applyAlignment="1">
      <alignment vertical="top" wrapText="1"/>
    </xf>
    <xf numFmtId="0" fontId="0" fillId="0" borderId="0" xfId="0" applyAlignment="1">
      <alignment vertical="top" wrapText="1"/>
    </xf>
  </cellXfs>
  <cellStyles count="6">
    <cellStyle name="Comma" xfId="1" builtinId="3"/>
    <cellStyle name="Currency" xfId="2" builtinId="4"/>
    <cellStyle name="Hyperlink" xfId="5" builtinId="8"/>
    <cellStyle name="Normal" xfId="0" builtinId="0"/>
    <cellStyle name="Normal 3" xfId="4" xr:uid="{A3E9C572-0834-436D-8681-316FC6367809}"/>
    <cellStyle name="Percent" xfId="3"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CE w_tax"/>
      <sheetName val="1040128"/>
      <sheetName val="Algeria"/>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Avg_Fx_2021 Predecessor"/>
      <sheetName val="Bajas"/>
      <sheetName val="Trending"/>
      <sheetName val="Travel"/>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2E077-D31A-4F0D-8B40-711F97B60F8F}">
  <sheetPr>
    <pageSetUpPr fitToPage="1"/>
  </sheetPr>
  <dimension ref="A1:E28"/>
  <sheetViews>
    <sheetView showGridLines="0" tabSelected="1" zoomScaleNormal="100" workbookViewId="0">
      <selection activeCell="I19" sqref="I19"/>
    </sheetView>
  </sheetViews>
  <sheetFormatPr defaultColWidth="9.08984375" defaultRowHeight="14" x14ac:dyDescent="0.3"/>
  <cols>
    <col min="1" max="1" width="2.7265625" style="1" customWidth="1"/>
    <col min="2" max="2" width="114.7265625" style="1" bestFit="1" customWidth="1"/>
    <col min="3" max="4" width="1.7265625" style="1" customWidth="1"/>
    <col min="5" max="16384" width="9.08984375" style="1"/>
  </cols>
  <sheetData>
    <row r="1" spans="1:5" x14ac:dyDescent="0.3">
      <c r="A1" s="2" t="s">
        <v>258</v>
      </c>
    </row>
    <row r="2" spans="1:5" x14ac:dyDescent="0.3">
      <c r="A2" s="1" t="s">
        <v>0</v>
      </c>
      <c r="C2" s="9"/>
    </row>
    <row r="4" spans="1:5" x14ac:dyDescent="0.3">
      <c r="E4" s="10" t="s">
        <v>1</v>
      </c>
    </row>
    <row r="5" spans="1:5" x14ac:dyDescent="0.3">
      <c r="B5" s="28" t="s">
        <v>2</v>
      </c>
      <c r="C5" s="27"/>
      <c r="D5" s="27"/>
      <c r="E5" s="15">
        <v>1</v>
      </c>
    </row>
    <row r="6" spans="1:5" x14ac:dyDescent="0.3">
      <c r="B6" s="2" t="s">
        <v>3</v>
      </c>
      <c r="E6" s="15">
        <v>2</v>
      </c>
    </row>
    <row r="7" spans="1:5" x14ac:dyDescent="0.3">
      <c r="B7" s="2" t="s">
        <v>4</v>
      </c>
      <c r="E7" s="15">
        <v>3</v>
      </c>
    </row>
    <row r="8" spans="1:5" x14ac:dyDescent="0.3">
      <c r="B8" s="2" t="s">
        <v>5</v>
      </c>
      <c r="E8" s="15">
        <v>4</v>
      </c>
    </row>
    <row r="9" spans="1:5" x14ac:dyDescent="0.3">
      <c r="B9" s="2" t="s">
        <v>6</v>
      </c>
      <c r="E9" s="15">
        <v>5</v>
      </c>
    </row>
    <row r="10" spans="1:5" x14ac:dyDescent="0.3">
      <c r="B10" s="28" t="s">
        <v>7</v>
      </c>
      <c r="C10" s="27"/>
      <c r="D10" s="27"/>
      <c r="E10" s="223">
        <v>6</v>
      </c>
    </row>
    <row r="11" spans="1:5" x14ac:dyDescent="0.3">
      <c r="B11" s="28" t="s">
        <v>8</v>
      </c>
      <c r="C11" s="27"/>
      <c r="D11" s="27"/>
      <c r="E11" s="223">
        <v>7</v>
      </c>
    </row>
    <row r="12" spans="1:5" x14ac:dyDescent="0.3">
      <c r="B12" s="2" t="s">
        <v>9</v>
      </c>
      <c r="C12" s="2"/>
      <c r="D12" s="2"/>
      <c r="E12" s="2"/>
    </row>
    <row r="13" spans="1:5" x14ac:dyDescent="0.3">
      <c r="B13" s="24" t="s">
        <v>10</v>
      </c>
      <c r="E13" s="15">
        <v>8</v>
      </c>
    </row>
    <row r="14" spans="1:5" x14ac:dyDescent="0.3">
      <c r="B14" s="26" t="s">
        <v>11</v>
      </c>
      <c r="C14" s="27"/>
      <c r="D14" s="27"/>
      <c r="E14" s="15">
        <v>9</v>
      </c>
    </row>
    <row r="15" spans="1:5" x14ac:dyDescent="0.3">
      <c r="B15" s="200" t="s">
        <v>12</v>
      </c>
      <c r="E15" s="15">
        <v>10</v>
      </c>
    </row>
    <row r="16" spans="1:5" x14ac:dyDescent="0.3">
      <c r="B16" s="24" t="s">
        <v>13</v>
      </c>
      <c r="E16" s="15">
        <v>11</v>
      </c>
    </row>
    <row r="17" spans="1:5" x14ac:dyDescent="0.3">
      <c r="B17" s="200" t="s">
        <v>14</v>
      </c>
      <c r="C17" s="210"/>
      <c r="D17" s="210"/>
      <c r="E17" s="233">
        <v>12</v>
      </c>
    </row>
    <row r="18" spans="1:5" x14ac:dyDescent="0.3">
      <c r="B18" s="200" t="s">
        <v>219</v>
      </c>
      <c r="C18" s="210"/>
      <c r="D18" s="210"/>
      <c r="E18" s="233">
        <v>13</v>
      </c>
    </row>
    <row r="19" spans="1:5" x14ac:dyDescent="0.3">
      <c r="B19" s="200" t="s">
        <v>15</v>
      </c>
      <c r="C19" s="210"/>
      <c r="D19" s="210"/>
      <c r="E19" s="233">
        <v>14</v>
      </c>
    </row>
    <row r="20" spans="1:5" x14ac:dyDescent="0.3">
      <c r="B20" s="200" t="s">
        <v>227</v>
      </c>
      <c r="C20" s="210"/>
      <c r="D20" s="210"/>
      <c r="E20" s="233">
        <v>15</v>
      </c>
    </row>
    <row r="21" spans="1:5" x14ac:dyDescent="0.3">
      <c r="B21" s="200" t="s">
        <v>228</v>
      </c>
      <c r="C21" s="210"/>
      <c r="D21" s="210"/>
      <c r="E21" s="233">
        <v>16</v>
      </c>
    </row>
    <row r="22" spans="1:5" x14ac:dyDescent="0.3">
      <c r="B22" s="200" t="s">
        <v>229</v>
      </c>
      <c r="C22" s="210"/>
      <c r="D22" s="210"/>
      <c r="E22" s="233">
        <v>17</v>
      </c>
    </row>
    <row r="23" spans="1:5" ht="14.5" x14ac:dyDescent="0.35">
      <c r="B23" s="200" t="s">
        <v>271</v>
      </c>
      <c r="C23" s="210"/>
      <c r="D23" s="210"/>
      <c r="E23" s="256">
        <v>18</v>
      </c>
    </row>
    <row r="25" spans="1:5" ht="86.5" customHeight="1" x14ac:dyDescent="0.3">
      <c r="A25" s="257" t="s">
        <v>16</v>
      </c>
      <c r="B25" s="258"/>
      <c r="C25" s="258"/>
      <c r="D25" s="258"/>
      <c r="E25" s="258"/>
    </row>
    <row r="28" spans="1:5" ht="16" x14ac:dyDescent="0.3">
      <c r="B28" s="29" t="s">
        <v>17</v>
      </c>
    </row>
  </sheetData>
  <mergeCells count="1">
    <mergeCell ref="A25:E25"/>
  </mergeCells>
  <hyperlinks>
    <hyperlink ref="E6" location="'Statement of Income (Loss)'!A1" display="'Statement of Income (Loss)'!A1" xr:uid="{FCD20E12-62C7-4DB2-AC9D-DC09C3F84F9A}"/>
    <hyperlink ref="E7" location="'Statement of Financial Position'!A1" display="'Statement of Financial Position'!A1" xr:uid="{16D36776-20F9-49B3-888C-33C556EC0C55}"/>
    <hyperlink ref="E8" location="'Statement of Cash Flows'!A1" display="'Statement of Cash Flows'!A1" xr:uid="{D02AF47E-8475-41DA-9BD7-839603553F0B}"/>
    <hyperlink ref="E13" location="'Organic Revenues by Segment'!A1" display="'Organic Revenues by Segment'!A1" xr:uid="{C87D1A07-6549-4977-9F1E-F5F33A66EC4D}"/>
    <hyperlink ref="E9" location="RPO!A1" display="RPO!A1" xr:uid="{CA83B552-77F5-441A-9152-2EA763AAF0FE}"/>
    <hyperlink ref="E15" location="'Organic Revenues'!A1" display="'Organic Revenues'!A1" xr:uid="{5529E195-5EB3-4779-A1E8-011BC8A05F02}"/>
    <hyperlink ref="E16" location="'Equip and Services Organic Rev'!A1" display="'Equip and Services Organic Rev'!A1" xr:uid="{096CD25E-0CB2-427A-90CF-B41396F7631D}"/>
    <hyperlink ref="E17" location="'Adj. EBITDA, Adj. Org. EBITDA'!A1" display="'Adj. EBITDA, Adj. Org. EBITDA'!A1" xr:uid="{03DCE43A-C5FB-4F5D-AEDC-68834D0ED716}"/>
    <hyperlink ref="E19" location="'Adj. Net Income'!A1" display="'Adj. Net Income'!A1" xr:uid="{DF7E5706-FA0B-412A-B66B-0ACBE5A7D044}"/>
    <hyperlink ref="E10:E11" location="'Segment RPO'!A1" display="'Segment RPO'!A1" xr:uid="{16512AB1-F642-41B3-9EFE-19EBB82581AD}"/>
    <hyperlink ref="E10" location="'Revenue by Segment'!A1" display="'Revenue by Segment'!A1" xr:uid="{639A83EE-211D-4566-AC0E-CD48A7D7D96A}"/>
    <hyperlink ref="E11" location="'Revenue by Geography'!A1" display="'Revenue by Geography'!A1" xr:uid="{4497E0D7-AE41-4E7D-A8A9-FF01DD9B4673}"/>
    <hyperlink ref="E21" location="'Free Cash Flow'!A1" display="'Free Cash Flow'!A1" xr:uid="{67B870FF-939E-46E8-A459-44347D92933F}"/>
    <hyperlink ref="E5" location="'Financial Summary'!A1" display="'Financial Summary'!A1" xr:uid="{FC96449D-B250-423F-A15C-255BB7912511}"/>
    <hyperlink ref="E14" location="'Organic EBITDA by Segment'!A1" display="'Organic EBITDA by Segment'!A1" xr:uid="{B86C06F0-306F-4EB8-98E7-B93DCABEE8A0}"/>
    <hyperlink ref="E18" location="'Pro Forma Adj. EBITDA'!A1" display="'Pro Forma Adj. EBITDA'!A1" xr:uid="{96EFD9AB-D68E-4014-B3D0-B12014DC146D}"/>
    <hyperlink ref="E20" location="'Pro Forma Adj. Net Income'!A1" display="'Pro Forma Adj. Net Income'!A1" xr:uid="{5ED884DE-11E4-4C21-B7F5-857936331124}"/>
    <hyperlink ref="E22" location="'Pro Forma Free Cash Flow'!A1" display="'Pro Forma Free Cash Flow'!A1" xr:uid="{B9C9DDB6-F0D2-41DB-8227-C34F87FD7257}"/>
    <hyperlink ref="E23" location="'Pro Forma Adj. EPS'!A1" display="'Pro Forma Adj. EPS'!A1" xr:uid="{5F8712A5-DE5C-44E7-BDB6-9C4BE855221E}"/>
  </hyperlinks>
  <pageMargins left="0.7" right="0.7" top="0.75" bottom="0.75" header="0.3" footer="0.3"/>
  <pageSetup scale="6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BB6FB-C3B5-4129-A259-2464B684357A}">
  <sheetPr>
    <pageSetUpPr fitToPage="1"/>
  </sheetPr>
  <dimension ref="A1:AG22"/>
  <sheetViews>
    <sheetView showGridLines="0" zoomScaleNormal="100" workbookViewId="0">
      <selection activeCell="B10" sqref="B10:H10"/>
    </sheetView>
  </sheetViews>
  <sheetFormatPr defaultColWidth="8.90625" defaultRowHeight="14" x14ac:dyDescent="0.3"/>
  <cols>
    <col min="1" max="1" width="2.90625" style="1" customWidth="1"/>
    <col min="2" max="2" width="44.1796875" style="1" customWidth="1"/>
    <col min="3" max="3" width="3.08984375" style="1" customWidth="1"/>
    <col min="4" max="4" width="18.7265625" style="1" customWidth="1"/>
    <col min="5" max="5" width="1.36328125" style="1" customWidth="1"/>
    <col min="6" max="6" width="3.36328125" style="1" customWidth="1"/>
    <col min="7" max="7" width="18.7265625" style="1" customWidth="1"/>
    <col min="8" max="8" width="2.453125" style="1" customWidth="1"/>
    <col min="9" max="9" width="13.90625" style="1" bestFit="1" customWidth="1"/>
    <col min="10" max="10" width="1.90625" style="1" customWidth="1"/>
    <col min="11" max="11" width="2.7265625" style="1" customWidth="1"/>
    <col min="12" max="12" width="18.7265625" style="1" customWidth="1"/>
    <col min="13" max="13" width="1.36328125" style="1" customWidth="1"/>
    <col min="14" max="14" width="3" style="1" customWidth="1"/>
    <col min="15" max="15" width="18.7265625" style="1" customWidth="1"/>
    <col min="16" max="16" width="1.36328125" style="1" customWidth="1"/>
    <col min="17" max="17" width="16.1796875" style="1" customWidth="1"/>
    <col min="18" max="18" width="1.36328125" style="1" customWidth="1"/>
    <col min="19" max="19" width="2.36328125" style="1" customWidth="1"/>
    <col min="20" max="20" width="12.36328125" style="1" customWidth="1"/>
    <col min="21" max="21" width="1.1796875" style="1" customWidth="1"/>
    <col min="22" max="22" width="2.7265625" style="1" customWidth="1"/>
    <col min="23" max="23" width="9.7265625" style="1" customWidth="1"/>
    <col min="24" max="24" width="2" style="1" customWidth="1"/>
    <col min="25" max="25" width="9.7265625" style="1" customWidth="1"/>
    <col min="26" max="26" width="1.90625" style="1" customWidth="1"/>
    <col min="27" max="27" width="2.7265625" style="1" customWidth="1"/>
    <col min="28" max="28" width="9.7265625" style="1" customWidth="1"/>
    <col min="29" max="29" width="1.7265625" style="1" customWidth="1"/>
    <col min="30" max="30" width="2.36328125" style="1" customWidth="1"/>
    <col min="31" max="31" width="13.7265625" style="1" customWidth="1"/>
    <col min="32" max="32" width="1.36328125" style="1" customWidth="1"/>
    <col min="33" max="33" width="12.1796875" style="1" customWidth="1"/>
    <col min="34" max="34" width="1.36328125" style="1" customWidth="1"/>
    <col min="35" max="37" width="9.08984375" style="1" customWidth="1"/>
    <col min="38" max="16384" width="8.90625" style="1"/>
  </cols>
  <sheetData>
    <row r="1" spans="1:33" x14ac:dyDescent="0.3">
      <c r="A1" s="1" t="s">
        <v>18</v>
      </c>
    </row>
    <row r="3" spans="1:33" x14ac:dyDescent="0.3">
      <c r="B3" s="2" t="s">
        <v>11</v>
      </c>
      <c r="D3" s="262"/>
      <c r="E3" s="262"/>
      <c r="F3" s="262"/>
      <c r="G3" s="262"/>
      <c r="H3" s="262"/>
      <c r="I3" s="262"/>
      <c r="J3" s="262"/>
      <c r="K3" s="262"/>
      <c r="L3" s="262"/>
      <c r="M3" s="262"/>
      <c r="N3" s="262"/>
      <c r="O3" s="262"/>
      <c r="P3" s="262"/>
      <c r="Q3" s="262"/>
      <c r="R3" s="2"/>
    </row>
    <row r="4" spans="1:33" x14ac:dyDescent="0.3">
      <c r="B4" s="42" t="s">
        <v>99</v>
      </c>
      <c r="C4" s="44"/>
      <c r="D4" s="96">
        <v>2023</v>
      </c>
      <c r="E4" s="44"/>
      <c r="F4" s="44"/>
      <c r="G4" s="96">
        <v>2022</v>
      </c>
      <c r="H4" s="96"/>
      <c r="I4" s="96" t="s">
        <v>172</v>
      </c>
      <c r="J4" s="96"/>
      <c r="K4" s="44"/>
      <c r="L4" s="96">
        <v>2022</v>
      </c>
      <c r="M4" s="44"/>
      <c r="N4" s="44"/>
      <c r="O4" s="96">
        <v>2021</v>
      </c>
      <c r="P4" s="44"/>
      <c r="Q4" s="44" t="s">
        <v>173</v>
      </c>
      <c r="R4" s="73"/>
    </row>
    <row r="5" spans="1:33" x14ac:dyDescent="0.3">
      <c r="B5" s="137" t="s">
        <v>259</v>
      </c>
      <c r="C5" s="74" t="s">
        <v>24</v>
      </c>
      <c r="D5" s="3">
        <v>1722</v>
      </c>
      <c r="E5" s="73"/>
      <c r="F5" s="74" t="s">
        <v>24</v>
      </c>
      <c r="G5" s="3">
        <v>1655</v>
      </c>
      <c r="H5" s="3"/>
      <c r="I5" s="20">
        <v>0.04</v>
      </c>
      <c r="J5" s="3"/>
      <c r="K5" s="74" t="s">
        <v>24</v>
      </c>
      <c r="L5" s="3">
        <v>1655</v>
      </c>
      <c r="M5" s="7"/>
      <c r="N5" s="74" t="s">
        <v>24</v>
      </c>
      <c r="O5" s="3">
        <v>1407</v>
      </c>
      <c r="P5" s="73"/>
      <c r="Q5" s="76">
        <v>0.18</v>
      </c>
      <c r="R5" s="73"/>
    </row>
    <row r="6" spans="1:33" x14ac:dyDescent="0.3">
      <c r="B6" s="130" t="s">
        <v>174</v>
      </c>
      <c r="C6" s="73"/>
      <c r="D6" s="75">
        <v>32</v>
      </c>
      <c r="E6" s="73"/>
      <c r="F6" s="73"/>
      <c r="G6" s="75">
        <v>0</v>
      </c>
      <c r="H6" s="75"/>
      <c r="I6" s="97"/>
      <c r="J6" s="75"/>
      <c r="K6" s="73"/>
      <c r="L6" s="75">
        <v>0</v>
      </c>
      <c r="M6" s="73"/>
      <c r="N6" s="73"/>
      <c r="O6" s="75">
        <v>0</v>
      </c>
      <c r="P6" s="73"/>
      <c r="Q6" s="78"/>
      <c r="R6" s="73"/>
    </row>
    <row r="7" spans="1:33" x14ac:dyDescent="0.3">
      <c r="B7" s="130" t="s">
        <v>175</v>
      </c>
      <c r="C7" s="73"/>
      <c r="D7" s="75">
        <v>0</v>
      </c>
      <c r="E7" s="73"/>
      <c r="F7" s="73"/>
      <c r="G7" s="75">
        <v>0</v>
      </c>
      <c r="H7" s="75"/>
      <c r="I7" s="97"/>
      <c r="J7" s="75"/>
      <c r="K7" s="73"/>
      <c r="L7" s="75">
        <v>0</v>
      </c>
      <c r="M7" s="73"/>
      <c r="N7" s="73"/>
      <c r="O7" s="75">
        <v>43</v>
      </c>
      <c r="P7" s="73"/>
      <c r="Q7" s="78"/>
      <c r="R7" s="73"/>
    </row>
    <row r="8" spans="1:33" x14ac:dyDescent="0.3">
      <c r="B8" s="130" t="s">
        <v>176</v>
      </c>
      <c r="C8" s="73"/>
      <c r="D8" s="79">
        <v>-119</v>
      </c>
      <c r="E8" s="73"/>
      <c r="F8" s="73"/>
      <c r="G8" s="79">
        <v>-72</v>
      </c>
      <c r="H8" s="79"/>
      <c r="I8" s="98"/>
      <c r="J8" s="79"/>
      <c r="K8" s="73"/>
      <c r="L8" s="79">
        <v>-71</v>
      </c>
      <c r="M8" s="73"/>
      <c r="N8" s="73"/>
      <c r="O8" s="79">
        <v>-5</v>
      </c>
      <c r="P8" s="73"/>
      <c r="Q8" s="80"/>
      <c r="R8" s="73"/>
    </row>
    <row r="9" spans="1:33" x14ac:dyDescent="0.3">
      <c r="B9" s="127" t="s">
        <v>260</v>
      </c>
      <c r="C9" s="82" t="s">
        <v>24</v>
      </c>
      <c r="D9" s="4">
        <v>1809</v>
      </c>
      <c r="E9" s="82"/>
      <c r="F9" s="82" t="s">
        <v>24</v>
      </c>
      <c r="G9" s="4">
        <v>1727</v>
      </c>
      <c r="H9" s="4"/>
      <c r="I9" s="21">
        <v>0.05</v>
      </c>
      <c r="J9" s="4"/>
      <c r="K9" s="82" t="s">
        <v>24</v>
      </c>
      <c r="L9" s="4">
        <v>1726</v>
      </c>
      <c r="M9" s="5"/>
      <c r="N9" s="82" t="s">
        <v>24</v>
      </c>
      <c r="O9" s="4">
        <v>1369</v>
      </c>
      <c r="P9" s="82"/>
      <c r="Q9" s="83">
        <v>0.26</v>
      </c>
      <c r="R9" s="73"/>
      <c r="T9" s="99"/>
      <c r="W9" s="99"/>
      <c r="Y9" s="99"/>
      <c r="AB9" s="99"/>
      <c r="AE9" s="99"/>
      <c r="AG9" s="99"/>
    </row>
    <row r="10" spans="1:33" x14ac:dyDescent="0.3">
      <c r="B10" s="137" t="s">
        <v>142</v>
      </c>
      <c r="C10" s="74" t="s">
        <v>24</v>
      </c>
      <c r="D10" s="3">
        <v>-1033</v>
      </c>
      <c r="E10" s="73"/>
      <c r="F10" s="74" t="s">
        <v>24</v>
      </c>
      <c r="G10" s="3">
        <v>-1710</v>
      </c>
      <c r="H10" s="3"/>
      <c r="I10" s="20">
        <v>0.4</v>
      </c>
      <c r="J10" s="3"/>
      <c r="K10" s="74" t="s">
        <v>24</v>
      </c>
      <c r="L10" s="3">
        <v>-1710</v>
      </c>
      <c r="M10" s="7"/>
      <c r="N10" s="74" t="s">
        <v>24</v>
      </c>
      <c r="O10" s="3">
        <v>176</v>
      </c>
      <c r="P10" s="73"/>
      <c r="Q10" s="100" t="s">
        <v>178</v>
      </c>
      <c r="R10" s="73"/>
    </row>
    <row r="11" spans="1:33" x14ac:dyDescent="0.3">
      <c r="B11" s="130" t="s">
        <v>174</v>
      </c>
      <c r="C11" s="73"/>
      <c r="D11" s="75">
        <v>0</v>
      </c>
      <c r="E11" s="73"/>
      <c r="F11" s="73"/>
      <c r="G11" s="75">
        <v>0</v>
      </c>
      <c r="H11" s="75"/>
      <c r="I11" s="97"/>
      <c r="J11" s="75"/>
      <c r="K11" s="73"/>
      <c r="L11" s="75">
        <v>0</v>
      </c>
      <c r="M11" s="73"/>
      <c r="N11" s="73"/>
      <c r="O11" s="75">
        <v>0</v>
      </c>
      <c r="P11" s="73"/>
      <c r="Q11" s="78"/>
      <c r="R11" s="73"/>
    </row>
    <row r="12" spans="1:33" x14ac:dyDescent="0.3">
      <c r="B12" s="130" t="s">
        <v>175</v>
      </c>
      <c r="C12" s="73"/>
      <c r="D12" s="75">
        <v>0</v>
      </c>
      <c r="E12" s="73"/>
      <c r="F12" s="73"/>
      <c r="G12" s="75">
        <v>0</v>
      </c>
      <c r="H12" s="75"/>
      <c r="I12" s="97"/>
      <c r="J12" s="75"/>
      <c r="K12" s="73"/>
      <c r="L12" s="75">
        <v>0</v>
      </c>
      <c r="M12" s="73"/>
      <c r="N12" s="73"/>
      <c r="O12" s="75">
        <v>0</v>
      </c>
      <c r="P12" s="73"/>
      <c r="Q12" s="78"/>
      <c r="R12" s="73"/>
    </row>
    <row r="13" spans="1:33" x14ac:dyDescent="0.3">
      <c r="B13" s="130" t="s">
        <v>176</v>
      </c>
      <c r="C13" s="73"/>
      <c r="D13" s="79">
        <v>-133</v>
      </c>
      <c r="E13" s="73"/>
      <c r="F13" s="73"/>
      <c r="G13" s="79">
        <v>62</v>
      </c>
      <c r="H13" s="79"/>
      <c r="I13" s="98"/>
      <c r="J13" s="79"/>
      <c r="K13" s="73"/>
      <c r="L13" s="79">
        <v>89</v>
      </c>
      <c r="M13" s="73"/>
      <c r="N13" s="73"/>
      <c r="O13" s="79">
        <v>55</v>
      </c>
      <c r="P13" s="73"/>
      <c r="Q13" s="80"/>
      <c r="R13" s="73"/>
    </row>
    <row r="14" spans="1:33" x14ac:dyDescent="0.3">
      <c r="B14" s="127" t="s">
        <v>261</v>
      </c>
      <c r="C14" s="82" t="s">
        <v>24</v>
      </c>
      <c r="D14" s="4">
        <v>-900</v>
      </c>
      <c r="E14" s="82"/>
      <c r="F14" s="82" t="s">
        <v>24</v>
      </c>
      <c r="G14" s="4">
        <v>-1772</v>
      </c>
      <c r="H14" s="4"/>
      <c r="I14" s="21">
        <v>0.49</v>
      </c>
      <c r="J14" s="4"/>
      <c r="K14" s="82" t="s">
        <v>24</v>
      </c>
      <c r="L14" s="4">
        <v>-1799</v>
      </c>
      <c r="M14" s="5"/>
      <c r="N14" s="82" t="s">
        <v>24</v>
      </c>
      <c r="O14" s="4">
        <v>121</v>
      </c>
      <c r="P14" s="82"/>
      <c r="Q14" s="101" t="s">
        <v>179</v>
      </c>
      <c r="R14" s="73"/>
      <c r="T14" s="99"/>
      <c r="W14" s="99"/>
      <c r="Y14" s="99"/>
      <c r="AB14" s="99"/>
      <c r="AE14" s="99"/>
      <c r="AG14" s="99"/>
    </row>
    <row r="15" spans="1:33" x14ac:dyDescent="0.3">
      <c r="B15" s="137" t="s">
        <v>143</v>
      </c>
      <c r="C15" s="74" t="s">
        <v>24</v>
      </c>
      <c r="D15" s="3">
        <v>234</v>
      </c>
      <c r="E15" s="73"/>
      <c r="F15" s="74" t="s">
        <v>24</v>
      </c>
      <c r="G15" s="3">
        <v>-164</v>
      </c>
      <c r="H15" s="3"/>
      <c r="I15" s="6" t="s">
        <v>26</v>
      </c>
      <c r="J15" s="3"/>
      <c r="K15" s="74" t="s">
        <v>24</v>
      </c>
      <c r="L15" s="3">
        <v>-164</v>
      </c>
      <c r="M15" s="7"/>
      <c r="N15" s="74" t="s">
        <v>24</v>
      </c>
      <c r="O15" s="3">
        <v>-461</v>
      </c>
      <c r="P15" s="73"/>
      <c r="Q15" s="76">
        <v>0.64</v>
      </c>
      <c r="R15" s="73"/>
    </row>
    <row r="16" spans="1:33" x14ac:dyDescent="0.3">
      <c r="B16" s="130" t="s">
        <v>174</v>
      </c>
      <c r="C16" s="73"/>
      <c r="D16" s="75">
        <v>-1</v>
      </c>
      <c r="E16" s="73"/>
      <c r="F16" s="73"/>
      <c r="G16" s="75">
        <v>0</v>
      </c>
      <c r="H16" s="75"/>
      <c r="I16" s="102"/>
      <c r="J16" s="75"/>
      <c r="K16" s="73"/>
      <c r="L16" s="75">
        <v>-17</v>
      </c>
      <c r="M16" s="73"/>
      <c r="N16" s="73"/>
      <c r="O16" s="75">
        <v>0</v>
      </c>
      <c r="P16" s="73"/>
      <c r="Q16" s="78"/>
      <c r="R16" s="73"/>
    </row>
    <row r="17" spans="2:33" x14ac:dyDescent="0.3">
      <c r="B17" s="130" t="s">
        <v>175</v>
      </c>
      <c r="C17" s="73"/>
      <c r="D17" s="75">
        <v>0</v>
      </c>
      <c r="E17" s="73"/>
      <c r="F17" s="73"/>
      <c r="G17" s="75">
        <v>0</v>
      </c>
      <c r="H17" s="75"/>
      <c r="I17" s="102"/>
      <c r="J17" s="75"/>
      <c r="K17" s="73"/>
      <c r="L17" s="75">
        <v>0</v>
      </c>
      <c r="M17" s="73"/>
      <c r="N17" s="73"/>
      <c r="O17" s="75">
        <v>0</v>
      </c>
      <c r="P17" s="73"/>
      <c r="Q17" s="78"/>
      <c r="R17" s="73"/>
    </row>
    <row r="18" spans="2:33" x14ac:dyDescent="0.3">
      <c r="B18" s="130" t="s">
        <v>176</v>
      </c>
      <c r="C18" s="73"/>
      <c r="D18" s="79">
        <v>-15</v>
      </c>
      <c r="E18" s="73"/>
      <c r="F18" s="73"/>
      <c r="G18" s="79">
        <v>-23</v>
      </c>
      <c r="H18" s="79"/>
      <c r="I18" s="103"/>
      <c r="J18" s="79"/>
      <c r="K18" s="73"/>
      <c r="L18" s="79">
        <v>-56</v>
      </c>
      <c r="M18" s="73"/>
      <c r="N18" s="73"/>
      <c r="O18" s="79">
        <v>-13</v>
      </c>
      <c r="P18" s="73"/>
      <c r="Q18" s="80"/>
      <c r="R18" s="73"/>
    </row>
    <row r="19" spans="2:33" x14ac:dyDescent="0.3">
      <c r="B19" s="127" t="s">
        <v>262</v>
      </c>
      <c r="C19" s="82" t="s">
        <v>24</v>
      </c>
      <c r="D19" s="4">
        <v>250</v>
      </c>
      <c r="E19" s="82"/>
      <c r="F19" s="82" t="s">
        <v>24</v>
      </c>
      <c r="G19" s="4">
        <v>-141</v>
      </c>
      <c r="H19" s="4"/>
      <c r="I19" s="18" t="s">
        <v>26</v>
      </c>
      <c r="J19" s="4"/>
      <c r="K19" s="82" t="s">
        <v>24</v>
      </c>
      <c r="L19" s="4">
        <v>-91</v>
      </c>
      <c r="M19" s="5"/>
      <c r="N19" s="82" t="s">
        <v>24</v>
      </c>
      <c r="O19" s="4">
        <v>-448</v>
      </c>
      <c r="P19" s="82"/>
      <c r="Q19" s="83">
        <v>0.8</v>
      </c>
      <c r="R19" s="82"/>
      <c r="T19" s="99"/>
      <c r="W19" s="99"/>
      <c r="Y19" s="99"/>
      <c r="AB19" s="99"/>
      <c r="AE19" s="99"/>
      <c r="AG19" s="99"/>
    </row>
    <row r="22" spans="2:33" ht="16" x14ac:dyDescent="0.3">
      <c r="B22" s="29" t="s">
        <v>17</v>
      </c>
    </row>
  </sheetData>
  <mergeCells count="1">
    <mergeCell ref="D3:Q3"/>
  </mergeCells>
  <pageMargins left="0.7" right="0.7" top="0.75" bottom="0.75" header="0.3" footer="0.3"/>
  <pageSetup scale="51"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811C-8D6C-45AE-A7F6-EDA9C5BD0617}">
  <sheetPr>
    <pageSetUpPr fitToPage="1"/>
  </sheetPr>
  <dimension ref="A1:AH12"/>
  <sheetViews>
    <sheetView showGridLines="0" zoomScaleNormal="100" workbookViewId="0">
      <selection activeCell="B10" sqref="B10:H10"/>
    </sheetView>
  </sheetViews>
  <sheetFormatPr defaultColWidth="8.90625" defaultRowHeight="14" x14ac:dyDescent="0.3"/>
  <cols>
    <col min="1" max="1" width="2.7265625" style="1" customWidth="1"/>
    <col min="2" max="2" width="45.90625" style="1" customWidth="1"/>
    <col min="3" max="3" width="3.08984375" style="1" customWidth="1"/>
    <col min="4" max="4" width="18.7265625" style="1" customWidth="1"/>
    <col min="5" max="5" width="1.36328125" style="1" customWidth="1"/>
    <col min="6" max="6" width="3.36328125" style="1" customWidth="1"/>
    <col min="7" max="7" width="15" style="1" customWidth="1"/>
    <col min="8" max="8" width="1.7265625" style="1" customWidth="1"/>
    <col min="9" max="9" width="15" style="1" customWidth="1"/>
    <col min="10" max="10" width="1.90625" style="1" customWidth="1"/>
    <col min="11" max="11" width="2.7265625" style="1" customWidth="1"/>
    <col min="12" max="12" width="12.36328125" style="1" customWidth="1"/>
    <col min="13" max="13" width="1.36328125" style="1" customWidth="1"/>
    <col min="14" max="14" width="3" style="1" customWidth="1"/>
    <col min="15" max="15" width="18.7265625" style="1" customWidth="1"/>
    <col min="16" max="16" width="1.36328125" style="1" customWidth="1"/>
    <col min="17" max="17" width="16.1796875" style="1" customWidth="1"/>
    <col min="18" max="18" width="1.36328125" style="1" customWidth="1"/>
    <col min="19" max="19" width="2.36328125" style="1" customWidth="1"/>
    <col min="20" max="20" width="12.36328125" style="1" customWidth="1"/>
    <col min="21" max="21" width="1.1796875" style="1" customWidth="1"/>
    <col min="22" max="22" width="2.7265625" style="1" customWidth="1"/>
    <col min="23" max="23" width="9.7265625" style="1" customWidth="1"/>
    <col min="24" max="24" width="1.7265625" style="1" customWidth="1"/>
    <col min="25" max="25" width="2.36328125" style="1" customWidth="1"/>
    <col min="26" max="26" width="13.7265625" style="1" customWidth="1"/>
    <col min="27" max="27" width="1" style="1" customWidth="1"/>
    <col min="28" max="28" width="12.08984375" style="1" customWidth="1"/>
    <col min="29" max="29" width="1.36328125" style="1" customWidth="1"/>
    <col min="30" max="30" width="12.1796875" style="1" customWidth="1"/>
    <col min="31" max="31" width="7" style="1" customWidth="1"/>
    <col min="32" max="34" width="9.08984375" style="1" customWidth="1"/>
    <col min="35" max="16384" width="8.90625" style="1"/>
  </cols>
  <sheetData>
    <row r="1" spans="1:34" x14ac:dyDescent="0.3">
      <c r="A1" s="1" t="s">
        <v>18</v>
      </c>
    </row>
    <row r="3" spans="1:34" x14ac:dyDescent="0.3">
      <c r="B3" s="86" t="s">
        <v>12</v>
      </c>
      <c r="C3" s="73"/>
      <c r="D3" s="87"/>
      <c r="E3" s="73"/>
      <c r="F3" s="73"/>
      <c r="G3" s="87"/>
      <c r="H3" s="87"/>
      <c r="I3" s="87"/>
      <c r="J3" s="87"/>
      <c r="K3" s="87"/>
      <c r="L3" s="87"/>
      <c r="M3" s="88"/>
      <c r="N3" s="88"/>
      <c r="O3" s="89"/>
      <c r="P3" s="90"/>
      <c r="Q3" s="73"/>
      <c r="R3" s="73"/>
      <c r="S3" s="73"/>
      <c r="T3" s="73"/>
      <c r="U3" s="73"/>
      <c r="V3" s="73"/>
      <c r="W3" s="73"/>
      <c r="X3" s="73"/>
      <c r="Y3" s="73"/>
      <c r="Z3" s="73"/>
      <c r="AA3" s="73"/>
      <c r="AB3" s="73"/>
      <c r="AC3" s="73"/>
      <c r="AD3" s="73"/>
      <c r="AE3" s="73"/>
    </row>
    <row r="4" spans="1:34" x14ac:dyDescent="0.3">
      <c r="B4" s="42" t="s">
        <v>99</v>
      </c>
      <c r="C4" s="44"/>
      <c r="D4" s="43">
        <v>2023</v>
      </c>
      <c r="E4" s="44"/>
      <c r="F4" s="44"/>
      <c r="G4" s="43">
        <v>2022</v>
      </c>
      <c r="H4" s="43"/>
      <c r="I4" s="43" t="s">
        <v>172</v>
      </c>
      <c r="J4" s="43"/>
      <c r="K4" s="44"/>
      <c r="L4" s="43">
        <v>2022</v>
      </c>
      <c r="M4" s="45"/>
      <c r="N4" s="45"/>
      <c r="O4" s="43">
        <v>2021</v>
      </c>
      <c r="P4" s="46"/>
      <c r="Q4" s="44" t="s">
        <v>173</v>
      </c>
      <c r="R4" s="73"/>
      <c r="S4" s="73"/>
      <c r="T4" s="73"/>
      <c r="U4" s="73"/>
      <c r="V4" s="73"/>
      <c r="W4" s="73"/>
      <c r="X4" s="73"/>
      <c r="Y4" s="73"/>
      <c r="Z4" s="73"/>
      <c r="AA4" s="73"/>
      <c r="AB4" s="73"/>
      <c r="AC4" s="73"/>
      <c r="AD4" s="73"/>
      <c r="AE4" s="73"/>
    </row>
    <row r="5" spans="1:34" x14ac:dyDescent="0.3">
      <c r="B5" s="137" t="s">
        <v>23</v>
      </c>
      <c r="C5" s="74" t="s">
        <v>24</v>
      </c>
      <c r="D5" s="75">
        <v>33239</v>
      </c>
      <c r="E5" s="74"/>
      <c r="F5" s="74" t="s">
        <v>24</v>
      </c>
      <c r="G5" s="11">
        <v>29654</v>
      </c>
      <c r="H5" s="11"/>
      <c r="I5" s="20">
        <v>0.12</v>
      </c>
      <c r="J5" s="11"/>
      <c r="K5" s="74" t="s">
        <v>24</v>
      </c>
      <c r="L5" s="11">
        <v>29654</v>
      </c>
      <c r="M5" s="7"/>
      <c r="N5" s="74" t="s">
        <v>24</v>
      </c>
      <c r="O5" s="11">
        <v>33006</v>
      </c>
      <c r="P5" s="7"/>
      <c r="Q5" s="77">
        <v>-0.1</v>
      </c>
      <c r="R5" s="73"/>
      <c r="S5" s="73"/>
      <c r="T5" s="91"/>
      <c r="U5" s="73"/>
      <c r="V5" s="73"/>
      <c r="W5" s="91"/>
      <c r="X5" s="73"/>
      <c r="Y5" s="91"/>
      <c r="Z5" s="91"/>
      <c r="AA5" s="73"/>
      <c r="AB5" s="91"/>
      <c r="AC5" s="73"/>
      <c r="AD5" s="91"/>
      <c r="AE5" s="91"/>
      <c r="AF5" s="91"/>
      <c r="AG5" s="91"/>
      <c r="AH5" s="91"/>
    </row>
    <row r="6" spans="1:34" x14ac:dyDescent="0.3">
      <c r="B6" s="130" t="s">
        <v>174</v>
      </c>
      <c r="C6" s="73"/>
      <c r="D6" s="75">
        <v>154</v>
      </c>
      <c r="E6" s="73"/>
      <c r="F6" s="73"/>
      <c r="G6" s="75">
        <v>0</v>
      </c>
      <c r="H6" s="75"/>
      <c r="I6" s="92"/>
      <c r="J6" s="75"/>
      <c r="K6" s="73"/>
      <c r="L6" s="75">
        <v>2</v>
      </c>
      <c r="M6" s="75"/>
      <c r="N6" s="73"/>
      <c r="O6" s="75">
        <v>0</v>
      </c>
      <c r="P6" s="75"/>
      <c r="Q6" s="78"/>
      <c r="R6" s="73"/>
      <c r="S6" s="73"/>
      <c r="T6" s="73"/>
      <c r="U6" s="73"/>
      <c r="V6" s="73"/>
      <c r="W6" s="73"/>
      <c r="X6" s="73"/>
      <c r="Y6" s="73"/>
      <c r="Z6" s="73"/>
      <c r="AA6" s="73"/>
      <c r="AB6" s="73"/>
      <c r="AC6" s="73"/>
      <c r="AD6" s="73"/>
      <c r="AE6" s="73"/>
    </row>
    <row r="7" spans="1:34" x14ac:dyDescent="0.3">
      <c r="B7" s="130" t="s">
        <v>175</v>
      </c>
      <c r="C7" s="73"/>
      <c r="D7" s="75">
        <v>0</v>
      </c>
      <c r="E7" s="73"/>
      <c r="F7" s="73"/>
      <c r="G7" s="75">
        <v>0</v>
      </c>
      <c r="H7" s="75"/>
      <c r="I7" s="92"/>
      <c r="J7" s="75"/>
      <c r="K7" s="73"/>
      <c r="L7" s="75">
        <v>0</v>
      </c>
      <c r="M7" s="75"/>
      <c r="N7" s="73"/>
      <c r="O7" s="75">
        <v>502</v>
      </c>
      <c r="P7" s="75"/>
      <c r="Q7" s="78"/>
      <c r="R7" s="73"/>
      <c r="S7" s="73"/>
      <c r="T7" s="73"/>
      <c r="U7" s="73"/>
      <c r="V7" s="73"/>
      <c r="W7" s="73"/>
      <c r="X7" s="73"/>
      <c r="Y7" s="73"/>
      <c r="Z7" s="73"/>
      <c r="AA7" s="73"/>
      <c r="AB7" s="73"/>
      <c r="AC7" s="73"/>
      <c r="AD7" s="73"/>
      <c r="AE7" s="73"/>
    </row>
    <row r="8" spans="1:34" x14ac:dyDescent="0.3">
      <c r="B8" s="130" t="s">
        <v>176</v>
      </c>
      <c r="C8" s="73"/>
      <c r="D8" s="79">
        <v>74</v>
      </c>
      <c r="E8" s="73"/>
      <c r="F8" s="73"/>
      <c r="G8" s="79">
        <v>42</v>
      </c>
      <c r="H8" s="79"/>
      <c r="I8" s="93"/>
      <c r="J8" s="79"/>
      <c r="K8" s="73"/>
      <c r="L8" s="79">
        <v>-1226</v>
      </c>
      <c r="M8" s="79"/>
      <c r="N8" s="73"/>
      <c r="O8" s="79">
        <v>-2</v>
      </c>
      <c r="P8" s="79"/>
      <c r="Q8" s="81"/>
      <c r="R8" s="73"/>
      <c r="S8" s="73"/>
      <c r="T8" s="73"/>
      <c r="U8" s="73"/>
      <c r="V8" s="73"/>
      <c r="W8" s="73"/>
      <c r="X8" s="73"/>
      <c r="Y8" s="73"/>
      <c r="Z8" s="73"/>
      <c r="AA8" s="73"/>
      <c r="AB8" s="73"/>
      <c r="AC8" s="73"/>
      <c r="AD8" s="73"/>
      <c r="AE8" s="73"/>
    </row>
    <row r="9" spans="1:34" x14ac:dyDescent="0.3">
      <c r="B9" s="127" t="s">
        <v>180</v>
      </c>
      <c r="C9" s="82" t="s">
        <v>24</v>
      </c>
      <c r="D9" s="4">
        <v>33011</v>
      </c>
      <c r="E9" s="82"/>
      <c r="F9" s="82" t="s">
        <v>24</v>
      </c>
      <c r="G9" s="12">
        <v>29612</v>
      </c>
      <c r="H9" s="12"/>
      <c r="I9" s="21">
        <v>0.11</v>
      </c>
      <c r="J9" s="12"/>
      <c r="K9" s="82" t="s">
        <v>24</v>
      </c>
      <c r="L9" s="12">
        <v>30878</v>
      </c>
      <c r="M9" s="5"/>
      <c r="N9" s="82" t="s">
        <v>24</v>
      </c>
      <c r="O9" s="12">
        <v>32506</v>
      </c>
      <c r="P9" s="13"/>
      <c r="Q9" s="84">
        <v>-0.05</v>
      </c>
      <c r="R9" s="73"/>
      <c r="S9" s="73"/>
      <c r="T9" s="73"/>
      <c r="U9" s="73"/>
      <c r="V9" s="73"/>
      <c r="W9" s="73"/>
      <c r="X9" s="73"/>
      <c r="Y9" s="73"/>
      <c r="Z9" s="73"/>
      <c r="AA9" s="73"/>
      <c r="AB9" s="73"/>
      <c r="AC9" s="73"/>
      <c r="AD9" s="73"/>
      <c r="AE9" s="73"/>
    </row>
    <row r="10" spans="1:34" x14ac:dyDescent="0.3">
      <c r="B10" s="94"/>
      <c r="C10" s="73"/>
      <c r="D10" s="87"/>
      <c r="E10" s="73"/>
      <c r="F10" s="73"/>
      <c r="G10" s="87"/>
      <c r="H10" s="87"/>
      <c r="I10" s="87"/>
      <c r="J10" s="87"/>
      <c r="K10" s="87"/>
      <c r="L10" s="87"/>
      <c r="M10" s="88"/>
      <c r="N10" s="73"/>
      <c r="O10" s="89"/>
      <c r="P10" s="90"/>
      <c r="Q10" s="73"/>
      <c r="R10" s="73"/>
      <c r="S10" s="73"/>
      <c r="T10" s="73"/>
      <c r="U10" s="73"/>
      <c r="V10" s="73"/>
      <c r="W10" s="73"/>
      <c r="X10" s="73"/>
      <c r="Y10" s="73"/>
      <c r="Z10" s="73"/>
      <c r="AA10" s="73"/>
      <c r="AB10" s="73"/>
      <c r="AC10" s="73"/>
      <c r="AD10" s="73"/>
      <c r="AE10" s="73"/>
    </row>
    <row r="11" spans="1:34" x14ac:dyDescent="0.3">
      <c r="B11" s="94"/>
      <c r="C11" s="73"/>
      <c r="D11" s="87"/>
      <c r="E11" s="73"/>
      <c r="F11" s="73"/>
      <c r="G11" s="87"/>
      <c r="H11" s="87"/>
      <c r="I11" s="87"/>
      <c r="J11" s="87"/>
      <c r="K11" s="87"/>
      <c r="L11" s="87"/>
      <c r="M11" s="88"/>
      <c r="N11" s="73"/>
      <c r="O11" s="89"/>
      <c r="P11" s="90"/>
      <c r="Q11" s="73"/>
      <c r="R11" s="73"/>
      <c r="S11" s="73"/>
      <c r="T11" s="73"/>
      <c r="U11" s="73"/>
      <c r="V11" s="73"/>
      <c r="W11" s="73"/>
      <c r="X11" s="73"/>
      <c r="Y11" s="73"/>
      <c r="Z11" s="73"/>
      <c r="AA11" s="73"/>
      <c r="AB11" s="73"/>
      <c r="AC11" s="73"/>
      <c r="AD11" s="73"/>
      <c r="AE11" s="73"/>
    </row>
    <row r="12" spans="1:34" ht="16" x14ac:dyDescent="0.3">
      <c r="B12" s="29" t="s">
        <v>17</v>
      </c>
    </row>
  </sheetData>
  <pageMargins left="0.7" right="0.7" top="0.75" bottom="0.75" header="0.3" footer="0.3"/>
  <pageSetup scale="54"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86E3C-26BC-4AEC-A349-1398D063FC03}">
  <sheetPr>
    <pageSetUpPr fitToPage="1"/>
  </sheetPr>
  <dimension ref="A1:AE17"/>
  <sheetViews>
    <sheetView showGridLines="0" zoomScaleNormal="100" workbookViewId="0">
      <selection activeCell="B10" sqref="B10:H10"/>
    </sheetView>
  </sheetViews>
  <sheetFormatPr defaultColWidth="8.90625" defaultRowHeight="14" x14ac:dyDescent="0.3"/>
  <cols>
    <col min="1" max="1" width="2" style="1" customWidth="1"/>
    <col min="2" max="2" width="48.1796875" style="1" customWidth="1"/>
    <col min="3" max="3" width="3.08984375" style="1" customWidth="1"/>
    <col min="4" max="4" width="18.7265625" style="1" customWidth="1"/>
    <col min="5" max="5" width="1.36328125" style="1" customWidth="1"/>
    <col min="6" max="6" width="3.36328125" style="1" customWidth="1"/>
    <col min="7" max="7" width="18.7265625" style="1" customWidth="1"/>
    <col min="8" max="8" width="2.7265625" style="1" customWidth="1"/>
    <col min="9" max="9" width="18.1796875" style="1" customWidth="1"/>
    <col min="10" max="11" width="2.7265625" style="1" customWidth="1"/>
    <col min="12" max="12" width="18.7265625" style="1" customWidth="1"/>
    <col min="13" max="13" width="1.36328125" style="1" customWidth="1"/>
    <col min="14" max="14" width="3" style="1" customWidth="1"/>
    <col min="15" max="15" width="18.7265625" style="1" customWidth="1"/>
    <col min="16" max="16" width="1.36328125" style="1" customWidth="1"/>
    <col min="17" max="17" width="15.7265625" style="1" customWidth="1"/>
    <col min="18" max="18" width="1.36328125" style="1" customWidth="1"/>
    <col min="19" max="34" width="9.7265625" style="1" customWidth="1"/>
    <col min="35" max="16384" width="8.90625" style="1"/>
  </cols>
  <sheetData>
    <row r="1" spans="1:31" x14ac:dyDescent="0.3">
      <c r="A1" s="1" t="s">
        <v>18</v>
      </c>
    </row>
    <row r="3" spans="1:31" x14ac:dyDescent="0.3">
      <c r="B3" s="2" t="s">
        <v>13</v>
      </c>
    </row>
    <row r="4" spans="1:31" x14ac:dyDescent="0.3">
      <c r="B4" s="42" t="s">
        <v>99</v>
      </c>
      <c r="C4" s="44"/>
      <c r="D4" s="43">
        <v>2023</v>
      </c>
      <c r="E4" s="44"/>
      <c r="F4" s="44"/>
      <c r="G4" s="43">
        <v>2022</v>
      </c>
      <c r="H4" s="43"/>
      <c r="I4" s="43" t="s">
        <v>172</v>
      </c>
      <c r="J4" s="43"/>
      <c r="K4" s="44"/>
      <c r="L4" s="43">
        <v>2022</v>
      </c>
      <c r="M4" s="45"/>
      <c r="N4" s="44"/>
      <c r="O4" s="43">
        <v>2021</v>
      </c>
      <c r="P4" s="44"/>
      <c r="Q4" s="44" t="s">
        <v>173</v>
      </c>
      <c r="R4" s="73"/>
      <c r="S4" s="73"/>
      <c r="T4" s="73"/>
      <c r="U4" s="73"/>
      <c r="V4" s="73"/>
      <c r="W4" s="73"/>
      <c r="X4" s="73"/>
      <c r="Y4" s="73"/>
      <c r="Z4" s="73"/>
      <c r="AA4" s="73"/>
      <c r="AB4" s="73"/>
      <c r="AC4" s="73"/>
      <c r="AD4" s="73"/>
      <c r="AE4" s="73"/>
    </row>
    <row r="5" spans="1:31" x14ac:dyDescent="0.3">
      <c r="B5" s="137" t="s">
        <v>181</v>
      </c>
      <c r="C5" s="74" t="s">
        <v>24</v>
      </c>
      <c r="D5" s="75">
        <v>18258</v>
      </c>
      <c r="E5" s="74"/>
      <c r="F5" s="74" t="s">
        <v>24</v>
      </c>
      <c r="G5" s="11">
        <v>15819</v>
      </c>
      <c r="H5" s="11"/>
      <c r="I5" s="76">
        <v>0.15</v>
      </c>
      <c r="J5" s="11"/>
      <c r="K5" s="74" t="s">
        <v>24</v>
      </c>
      <c r="L5" s="11">
        <v>15819</v>
      </c>
      <c r="M5" s="7"/>
      <c r="N5" s="74" t="s">
        <v>24</v>
      </c>
      <c r="O5" s="11">
        <v>18831</v>
      </c>
      <c r="P5" s="74"/>
      <c r="Q5" s="77">
        <v>-0.16</v>
      </c>
      <c r="R5" s="73"/>
      <c r="S5" s="73"/>
      <c r="T5" s="73"/>
      <c r="U5" s="73"/>
      <c r="V5" s="73"/>
      <c r="W5" s="73"/>
      <c r="X5" s="73"/>
      <c r="Y5" s="73"/>
      <c r="Z5" s="73"/>
      <c r="AA5" s="73"/>
      <c r="AB5" s="73"/>
      <c r="AC5" s="73"/>
      <c r="AD5" s="73"/>
      <c r="AE5" s="73"/>
    </row>
    <row r="6" spans="1:31" x14ac:dyDescent="0.3">
      <c r="B6" s="130" t="s">
        <v>174</v>
      </c>
      <c r="C6" s="73"/>
      <c r="D6" s="75">
        <v>64</v>
      </c>
      <c r="E6" s="73"/>
      <c r="F6" s="73"/>
      <c r="G6" s="75">
        <v>0</v>
      </c>
      <c r="H6" s="75"/>
      <c r="I6" s="78"/>
      <c r="J6" s="75"/>
      <c r="K6" s="73"/>
      <c r="L6" s="75">
        <v>0</v>
      </c>
      <c r="M6" s="75"/>
      <c r="N6" s="73"/>
      <c r="O6" s="75">
        <v>0</v>
      </c>
      <c r="P6" s="73"/>
      <c r="Q6" s="78"/>
      <c r="R6" s="73"/>
      <c r="S6" s="73"/>
      <c r="T6" s="73"/>
      <c r="U6" s="73"/>
      <c r="V6" s="73"/>
      <c r="W6" s="73"/>
      <c r="X6" s="73"/>
      <c r="Y6" s="73"/>
      <c r="Z6" s="73"/>
      <c r="AA6" s="73"/>
      <c r="AB6" s="73"/>
      <c r="AC6" s="73"/>
      <c r="AD6" s="73"/>
      <c r="AE6" s="73"/>
    </row>
    <row r="7" spans="1:31" x14ac:dyDescent="0.3">
      <c r="B7" s="130" t="s">
        <v>175</v>
      </c>
      <c r="C7" s="73"/>
      <c r="D7" s="75">
        <v>0</v>
      </c>
      <c r="E7" s="73"/>
      <c r="F7" s="73"/>
      <c r="G7" s="75">
        <v>0</v>
      </c>
      <c r="H7" s="75"/>
      <c r="I7" s="78"/>
      <c r="J7" s="75"/>
      <c r="K7" s="73"/>
      <c r="L7" s="75">
        <v>0</v>
      </c>
      <c r="M7" s="75"/>
      <c r="N7" s="73"/>
      <c r="O7" s="75">
        <v>0</v>
      </c>
      <c r="P7" s="73"/>
      <c r="Q7" s="78"/>
      <c r="R7" s="73"/>
      <c r="S7" s="73"/>
      <c r="T7" s="73"/>
      <c r="U7" s="73"/>
      <c r="V7" s="73"/>
      <c r="W7" s="73"/>
      <c r="X7" s="73"/>
      <c r="Y7" s="73"/>
      <c r="Z7" s="73"/>
      <c r="AA7" s="73"/>
      <c r="AB7" s="73"/>
      <c r="AC7" s="73"/>
      <c r="AD7" s="73"/>
      <c r="AE7" s="73"/>
    </row>
    <row r="8" spans="1:31" x14ac:dyDescent="0.3">
      <c r="B8" s="130" t="s">
        <v>176</v>
      </c>
      <c r="C8" s="73"/>
      <c r="D8" s="79">
        <v>73</v>
      </c>
      <c r="E8" s="73"/>
      <c r="F8" s="73"/>
      <c r="G8" s="79">
        <v>50</v>
      </c>
      <c r="H8" s="79"/>
      <c r="I8" s="80"/>
      <c r="J8" s="79"/>
      <c r="K8" s="73"/>
      <c r="L8" s="79">
        <v>-841</v>
      </c>
      <c r="M8" s="79"/>
      <c r="N8" s="73"/>
      <c r="O8" s="79">
        <v>4</v>
      </c>
      <c r="P8" s="73"/>
      <c r="Q8" s="81"/>
      <c r="R8" s="73"/>
      <c r="S8" s="73"/>
      <c r="T8" s="73"/>
      <c r="U8" s="73"/>
      <c r="V8" s="73"/>
      <c r="W8" s="73"/>
      <c r="X8" s="73"/>
      <c r="Y8" s="73"/>
      <c r="Z8" s="73"/>
      <c r="AA8" s="73"/>
      <c r="AB8" s="73"/>
      <c r="AC8" s="73"/>
      <c r="AD8" s="73"/>
      <c r="AE8" s="73"/>
    </row>
    <row r="9" spans="1:31" x14ac:dyDescent="0.3">
      <c r="B9" s="127" t="s">
        <v>182</v>
      </c>
      <c r="C9" s="82" t="s">
        <v>24</v>
      </c>
      <c r="D9" s="4">
        <v>18121</v>
      </c>
      <c r="E9" s="82"/>
      <c r="F9" s="82" t="s">
        <v>24</v>
      </c>
      <c r="G9" s="12">
        <v>15769</v>
      </c>
      <c r="H9" s="12"/>
      <c r="I9" s="83">
        <v>0.15</v>
      </c>
      <c r="J9" s="12"/>
      <c r="K9" s="82" t="s">
        <v>24</v>
      </c>
      <c r="L9" s="12">
        <v>16660</v>
      </c>
      <c r="M9" s="5"/>
      <c r="N9" s="82" t="s">
        <v>24</v>
      </c>
      <c r="O9" s="12">
        <v>18827</v>
      </c>
      <c r="P9" s="82"/>
      <c r="Q9" s="84">
        <v>-0.12</v>
      </c>
      <c r="R9" s="73"/>
      <c r="S9" s="73"/>
      <c r="T9" s="73"/>
      <c r="U9" s="73"/>
      <c r="V9" s="73"/>
      <c r="W9" s="73"/>
      <c r="X9" s="73"/>
      <c r="Y9" s="73"/>
      <c r="Z9" s="73"/>
      <c r="AA9" s="73"/>
      <c r="AB9" s="73"/>
      <c r="AC9" s="73"/>
      <c r="AD9" s="73"/>
      <c r="AE9" s="73"/>
    </row>
    <row r="10" spans="1:31" x14ac:dyDescent="0.3">
      <c r="B10" s="137" t="s">
        <v>183</v>
      </c>
      <c r="C10" s="74" t="s">
        <v>24</v>
      </c>
      <c r="D10" s="3">
        <v>14981</v>
      </c>
      <c r="E10" s="74"/>
      <c r="F10" s="74" t="s">
        <v>24</v>
      </c>
      <c r="G10" s="11">
        <v>13835</v>
      </c>
      <c r="H10" s="11"/>
      <c r="I10" s="76">
        <v>0.08</v>
      </c>
      <c r="J10" s="11"/>
      <c r="K10" s="74" t="s">
        <v>24</v>
      </c>
      <c r="L10" s="11">
        <v>13835</v>
      </c>
      <c r="M10" s="7"/>
      <c r="N10" s="74" t="s">
        <v>24</v>
      </c>
      <c r="O10" s="11">
        <v>14175</v>
      </c>
      <c r="P10" s="74"/>
      <c r="Q10" s="77">
        <v>-0.02</v>
      </c>
      <c r="R10" s="73"/>
      <c r="S10" s="73"/>
      <c r="T10" s="73"/>
      <c r="U10" s="73"/>
      <c r="V10" s="73"/>
      <c r="W10" s="73"/>
      <c r="X10" s="73"/>
      <c r="Y10" s="73"/>
      <c r="Z10" s="73"/>
      <c r="AA10" s="73"/>
      <c r="AB10" s="73"/>
      <c r="AC10" s="73"/>
      <c r="AD10" s="73"/>
      <c r="AE10" s="73"/>
    </row>
    <row r="11" spans="1:31" x14ac:dyDescent="0.3">
      <c r="B11" s="130" t="s">
        <v>174</v>
      </c>
      <c r="C11" s="73"/>
      <c r="D11" s="75">
        <v>90</v>
      </c>
      <c r="E11" s="73"/>
      <c r="F11" s="73"/>
      <c r="G11" s="75">
        <v>0</v>
      </c>
      <c r="H11" s="75"/>
      <c r="I11" s="78"/>
      <c r="J11" s="75"/>
      <c r="K11" s="73"/>
      <c r="L11" s="75">
        <v>2</v>
      </c>
      <c r="M11" s="75"/>
      <c r="N11" s="73"/>
      <c r="O11" s="75">
        <v>0</v>
      </c>
      <c r="P11" s="73"/>
      <c r="Q11" s="78"/>
      <c r="R11" s="73"/>
      <c r="S11" s="73"/>
      <c r="T11" s="73"/>
      <c r="U11" s="73"/>
      <c r="V11" s="73"/>
      <c r="W11" s="73"/>
      <c r="X11" s="73"/>
      <c r="Y11" s="73"/>
      <c r="Z11" s="73"/>
      <c r="AA11" s="73"/>
      <c r="AB11" s="73"/>
      <c r="AC11" s="73"/>
      <c r="AD11" s="73"/>
      <c r="AE11" s="73"/>
    </row>
    <row r="12" spans="1:31" x14ac:dyDescent="0.3">
      <c r="B12" s="130" t="s">
        <v>175</v>
      </c>
      <c r="C12" s="73"/>
      <c r="D12" s="75">
        <v>0</v>
      </c>
      <c r="E12" s="73"/>
      <c r="F12" s="73"/>
      <c r="G12" s="75">
        <v>0</v>
      </c>
      <c r="H12" s="75"/>
      <c r="I12" s="78"/>
      <c r="J12" s="75"/>
      <c r="K12" s="73"/>
      <c r="L12" s="75">
        <v>0</v>
      </c>
      <c r="M12" s="75"/>
      <c r="N12" s="73"/>
      <c r="O12" s="75">
        <v>502</v>
      </c>
      <c r="P12" s="73"/>
      <c r="Q12" s="78"/>
      <c r="R12" s="41"/>
      <c r="S12" s="41"/>
      <c r="T12" s="73"/>
      <c r="U12" s="73"/>
      <c r="V12" s="73"/>
      <c r="W12" s="73"/>
      <c r="X12" s="73"/>
      <c r="Y12" s="73"/>
      <c r="Z12" s="73"/>
      <c r="AA12" s="73"/>
      <c r="AB12" s="73"/>
      <c r="AC12" s="73"/>
      <c r="AD12" s="73"/>
      <c r="AE12" s="73"/>
    </row>
    <row r="13" spans="1:31" x14ac:dyDescent="0.3">
      <c r="B13" s="130" t="s">
        <v>176</v>
      </c>
      <c r="C13" s="73"/>
      <c r="D13" s="79">
        <v>1</v>
      </c>
      <c r="E13" s="73"/>
      <c r="F13" s="73"/>
      <c r="G13" s="79">
        <v>-8</v>
      </c>
      <c r="H13" s="79"/>
      <c r="I13" s="80"/>
      <c r="J13" s="79"/>
      <c r="K13" s="73"/>
      <c r="L13" s="79">
        <v>-385</v>
      </c>
      <c r="M13" s="79"/>
      <c r="N13" s="73"/>
      <c r="O13" s="79">
        <v>-6</v>
      </c>
      <c r="P13" s="73"/>
      <c r="Q13" s="80"/>
      <c r="R13" s="41"/>
      <c r="S13" s="41"/>
      <c r="T13" s="73"/>
      <c r="U13" s="73"/>
      <c r="V13" s="73"/>
      <c r="W13" s="73"/>
      <c r="X13" s="73"/>
      <c r="Y13" s="73"/>
      <c r="Z13" s="73"/>
      <c r="AA13" s="73"/>
      <c r="AB13" s="73"/>
      <c r="AC13" s="73"/>
      <c r="AD13" s="73"/>
      <c r="AE13" s="73"/>
    </row>
    <row r="14" spans="1:31" x14ac:dyDescent="0.3">
      <c r="B14" s="127" t="s">
        <v>184</v>
      </c>
      <c r="C14" s="82" t="s">
        <v>24</v>
      </c>
      <c r="D14" s="4">
        <v>14890</v>
      </c>
      <c r="E14" s="82"/>
      <c r="F14" s="82" t="s">
        <v>24</v>
      </c>
      <c r="G14" s="12">
        <v>13843</v>
      </c>
      <c r="H14" s="12"/>
      <c r="I14" s="83">
        <v>0.08</v>
      </c>
      <c r="J14" s="12"/>
      <c r="K14" s="82" t="s">
        <v>24</v>
      </c>
      <c r="L14" s="12">
        <v>14218</v>
      </c>
      <c r="M14" s="5"/>
      <c r="N14" s="82" t="s">
        <v>24</v>
      </c>
      <c r="O14" s="12">
        <v>13679</v>
      </c>
      <c r="P14" s="82"/>
      <c r="Q14" s="83">
        <v>0.04</v>
      </c>
      <c r="R14" s="41"/>
      <c r="S14" s="41"/>
      <c r="T14" s="73"/>
      <c r="U14" s="73"/>
      <c r="V14" s="73"/>
      <c r="W14" s="73"/>
      <c r="X14" s="73"/>
      <c r="Y14" s="73"/>
      <c r="Z14" s="73"/>
      <c r="AA14" s="73"/>
      <c r="AB14" s="73"/>
      <c r="AC14" s="73"/>
      <c r="AD14" s="73"/>
      <c r="AE14" s="73"/>
    </row>
    <row r="15" spans="1:31" x14ac:dyDescent="0.3">
      <c r="B15" s="85"/>
      <c r="D15" s="39"/>
      <c r="G15" s="39"/>
      <c r="H15" s="39"/>
      <c r="I15" s="39"/>
      <c r="J15" s="39"/>
      <c r="K15" s="39"/>
      <c r="L15" s="39"/>
      <c r="M15" s="35"/>
      <c r="N15" s="35"/>
      <c r="O15" s="39"/>
      <c r="P15" s="41"/>
      <c r="Q15" s="40"/>
      <c r="R15" s="41"/>
      <c r="S15" s="41"/>
      <c r="T15" s="73"/>
      <c r="U15" s="73"/>
      <c r="V15" s="73"/>
      <c r="W15" s="73"/>
      <c r="X15" s="73"/>
      <c r="Y15" s="73"/>
      <c r="Z15" s="73"/>
      <c r="AA15" s="73"/>
      <c r="AB15" s="73"/>
      <c r="AC15" s="73"/>
      <c r="AD15" s="73"/>
      <c r="AE15" s="73"/>
    </row>
    <row r="17" spans="2:17" ht="16" x14ac:dyDescent="0.3">
      <c r="B17" s="29" t="s">
        <v>17</v>
      </c>
      <c r="Q17" s="72"/>
    </row>
  </sheetData>
  <pageMargins left="0.7" right="0.7" top="0.75" bottom="0.75" header="0.3" footer="0.3"/>
  <pageSetup scale="49"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44575-DCC0-4CDD-96A5-3FAE80F9389C}">
  <sheetPr>
    <pageSetUpPr fitToPage="1"/>
  </sheetPr>
  <dimension ref="A1:AF38"/>
  <sheetViews>
    <sheetView showGridLines="0" zoomScaleNormal="100" workbookViewId="0">
      <selection activeCell="B10" sqref="B10:H10"/>
    </sheetView>
  </sheetViews>
  <sheetFormatPr defaultColWidth="8.90625" defaultRowHeight="14" x14ac:dyDescent="0.3"/>
  <cols>
    <col min="1" max="1" width="2.90625" style="1" customWidth="1"/>
    <col min="2" max="2" width="64.7265625" style="1" customWidth="1"/>
    <col min="3" max="3" width="3.08984375" style="1" customWidth="1"/>
    <col min="4" max="4" width="14.1796875" style="1" customWidth="1"/>
    <col min="5" max="5" width="1.36328125" style="1" customWidth="1"/>
    <col min="6" max="6" width="3.36328125" style="1" customWidth="1"/>
    <col min="7" max="7" width="14.1796875" style="1" customWidth="1"/>
    <col min="8" max="8" width="1.36328125" style="1" customWidth="1"/>
    <col min="9" max="9" width="3" style="1" customWidth="1"/>
    <col min="10" max="10" width="14.1796875" style="1" customWidth="1"/>
    <col min="11" max="11" width="1.36328125" style="1" customWidth="1"/>
    <col min="12" max="12" width="3.08984375" style="1" customWidth="1"/>
    <col min="13" max="13" width="14.1796875" style="1" customWidth="1"/>
    <col min="14" max="14" width="1.36328125" style="1" customWidth="1"/>
    <col min="15" max="15" width="3.08984375" style="1" customWidth="1"/>
    <col min="16" max="16" width="14.1796875" style="1" customWidth="1"/>
    <col min="17" max="17" width="1.36328125" style="1" customWidth="1"/>
    <col min="18" max="18" width="14.1796875" style="1" customWidth="1"/>
    <col min="19" max="19" width="3.453125" style="1" customWidth="1"/>
    <col min="20" max="31" width="9.1796875" style="1" customWidth="1"/>
    <col min="32" max="33" width="9.7265625" style="1" customWidth="1"/>
    <col min="34" max="16384" width="8.90625" style="1"/>
  </cols>
  <sheetData>
    <row r="1" spans="1:29" x14ac:dyDescent="0.3">
      <c r="A1" s="1" t="s">
        <v>18</v>
      </c>
    </row>
    <row r="3" spans="1:29" x14ac:dyDescent="0.3">
      <c r="B3" s="38" t="s">
        <v>185</v>
      </c>
      <c r="D3" s="39"/>
      <c r="G3" s="39"/>
      <c r="H3" s="35"/>
      <c r="I3" s="35"/>
      <c r="J3" s="39"/>
      <c r="K3" s="35"/>
      <c r="L3" s="40"/>
      <c r="M3" s="41"/>
      <c r="N3" s="35"/>
      <c r="O3" s="40"/>
      <c r="P3" s="40"/>
      <c r="Q3" s="41"/>
      <c r="R3" s="41"/>
      <c r="S3" s="41"/>
      <c r="T3" s="41"/>
      <c r="U3" s="41"/>
      <c r="V3" s="41"/>
      <c r="W3" s="41"/>
      <c r="X3" s="41"/>
      <c r="Y3" s="41"/>
      <c r="Z3" s="41"/>
      <c r="AA3" s="40"/>
      <c r="AB3" s="41"/>
      <c r="AC3" s="40"/>
    </row>
    <row r="4" spans="1:29" x14ac:dyDescent="0.3">
      <c r="B4" s="42" t="s">
        <v>99</v>
      </c>
      <c r="C4" s="30"/>
      <c r="D4" s="43">
        <v>2023</v>
      </c>
      <c r="E4" s="44"/>
      <c r="F4" s="44"/>
      <c r="G4" s="43">
        <v>2022</v>
      </c>
      <c r="H4" s="45"/>
      <c r="I4" s="45"/>
      <c r="J4" s="43">
        <v>2021</v>
      </c>
      <c r="K4" s="46"/>
      <c r="L4" s="40"/>
      <c r="M4" s="41"/>
      <c r="N4" s="35"/>
      <c r="O4" s="40"/>
      <c r="P4" s="40"/>
      <c r="Q4" s="41"/>
      <c r="R4" s="41"/>
      <c r="S4" s="41"/>
      <c r="T4" s="41"/>
      <c r="U4" s="41"/>
      <c r="V4" s="41"/>
      <c r="W4" s="41"/>
      <c r="X4" s="41"/>
      <c r="Y4" s="41"/>
      <c r="Z4" s="41"/>
      <c r="AA4" s="40"/>
      <c r="AB4" s="41"/>
      <c r="AC4" s="40"/>
    </row>
    <row r="5" spans="1:29" x14ac:dyDescent="0.3">
      <c r="B5" s="137" t="s">
        <v>63</v>
      </c>
      <c r="C5" s="1" t="s">
        <v>24</v>
      </c>
      <c r="D5" s="208">
        <v>-474</v>
      </c>
      <c r="F5" s="1" t="s">
        <v>24</v>
      </c>
      <c r="G5" s="11">
        <v>-2722</v>
      </c>
      <c r="H5" s="7"/>
      <c r="I5" s="1" t="s">
        <v>24</v>
      </c>
      <c r="J5" s="11">
        <v>-724</v>
      </c>
      <c r="K5" s="7"/>
      <c r="L5" s="40"/>
      <c r="M5" s="41"/>
      <c r="N5" s="35"/>
      <c r="O5" s="40"/>
      <c r="P5" s="40"/>
      <c r="Q5" s="41"/>
      <c r="R5" s="41"/>
      <c r="S5" s="41"/>
      <c r="T5" s="41"/>
      <c r="U5" s="41"/>
      <c r="V5" s="41"/>
      <c r="W5" s="41"/>
      <c r="X5" s="41"/>
      <c r="Y5" s="41"/>
      <c r="Z5" s="41"/>
      <c r="AA5" s="40"/>
      <c r="AB5" s="41"/>
      <c r="AC5" s="40"/>
    </row>
    <row r="6" spans="1:29" x14ac:dyDescent="0.3">
      <c r="B6" s="130" t="s">
        <v>186</v>
      </c>
      <c r="D6" s="208">
        <v>433</v>
      </c>
      <c r="G6" s="34">
        <v>288</v>
      </c>
      <c r="H6" s="35"/>
      <c r="J6" s="34">
        <v>299</v>
      </c>
      <c r="K6" s="35"/>
      <c r="L6" s="40"/>
      <c r="M6" s="41"/>
      <c r="N6" s="35"/>
      <c r="O6" s="40"/>
      <c r="P6" s="40"/>
      <c r="Q6" s="41"/>
      <c r="R6" s="41"/>
      <c r="S6" s="41"/>
      <c r="T6" s="41"/>
      <c r="U6" s="41"/>
      <c r="V6" s="41"/>
      <c r="W6" s="41"/>
      <c r="X6" s="41"/>
      <c r="Y6" s="41"/>
      <c r="Z6" s="41"/>
      <c r="AA6" s="40"/>
      <c r="AB6" s="41"/>
      <c r="AC6" s="40"/>
    </row>
    <row r="7" spans="1:29" x14ac:dyDescent="0.3">
      <c r="B7" s="130" t="s">
        <v>187</v>
      </c>
      <c r="D7" s="208">
        <v>0</v>
      </c>
      <c r="G7" s="34">
        <v>824</v>
      </c>
      <c r="H7" s="35"/>
      <c r="J7" s="34">
        <v>0</v>
      </c>
      <c r="K7" s="35"/>
      <c r="L7" s="40"/>
      <c r="M7" s="41"/>
      <c r="N7" s="35"/>
      <c r="O7" s="40"/>
      <c r="P7" s="40"/>
      <c r="Q7" s="41"/>
      <c r="R7" s="41"/>
      <c r="S7" s="41"/>
      <c r="T7" s="41"/>
      <c r="U7" s="41"/>
      <c r="V7" s="41"/>
      <c r="W7" s="41"/>
      <c r="X7" s="41"/>
      <c r="Y7" s="41"/>
      <c r="Z7" s="41"/>
      <c r="AA7" s="40"/>
      <c r="AB7" s="41"/>
      <c r="AC7" s="40"/>
    </row>
    <row r="8" spans="1:29" x14ac:dyDescent="0.3">
      <c r="B8" s="130" t="s">
        <v>188</v>
      </c>
      <c r="D8" s="208">
        <v>-92</v>
      </c>
      <c r="G8" s="34">
        <v>-55</v>
      </c>
      <c r="H8" s="35"/>
      <c r="J8" s="34">
        <v>139</v>
      </c>
      <c r="K8" s="35"/>
      <c r="L8" s="40"/>
      <c r="M8" s="41"/>
      <c r="N8" s="35"/>
      <c r="O8" s="40"/>
      <c r="P8" s="40"/>
      <c r="Q8" s="41"/>
      <c r="R8" s="41"/>
      <c r="S8" s="41"/>
      <c r="T8" s="41"/>
      <c r="U8" s="41"/>
      <c r="V8" s="41"/>
      <c r="W8" s="41"/>
      <c r="X8" s="41"/>
      <c r="Y8" s="41"/>
      <c r="Z8" s="41"/>
      <c r="AA8" s="40"/>
      <c r="AB8" s="41"/>
      <c r="AC8" s="40"/>
    </row>
    <row r="9" spans="1:29" x14ac:dyDescent="0.3">
      <c r="B9" s="130" t="s">
        <v>189</v>
      </c>
      <c r="D9" s="208">
        <v>95</v>
      </c>
      <c r="G9" s="34">
        <v>188</v>
      </c>
      <c r="H9" s="35"/>
      <c r="J9" s="34">
        <v>0</v>
      </c>
      <c r="K9" s="35"/>
      <c r="L9" s="40"/>
      <c r="M9" s="41"/>
      <c r="N9" s="35"/>
      <c r="O9" s="40"/>
      <c r="P9" s="40"/>
      <c r="Q9" s="41"/>
      <c r="R9" s="41"/>
      <c r="S9" s="41"/>
      <c r="T9" s="41"/>
      <c r="U9" s="41"/>
      <c r="V9" s="41"/>
      <c r="W9" s="41"/>
      <c r="X9" s="41"/>
      <c r="Y9" s="41"/>
      <c r="Z9" s="41"/>
      <c r="AA9" s="40"/>
      <c r="AB9" s="41"/>
      <c r="AC9" s="40"/>
    </row>
    <row r="10" spans="1:29" x14ac:dyDescent="0.3">
      <c r="B10" s="130" t="s">
        <v>190</v>
      </c>
      <c r="D10" s="208">
        <v>-567</v>
      </c>
      <c r="G10" s="34">
        <v>-188</v>
      </c>
      <c r="H10" s="35"/>
      <c r="J10" s="34">
        <v>-159</v>
      </c>
      <c r="K10" s="35"/>
      <c r="L10" s="40"/>
      <c r="M10" s="41"/>
      <c r="N10" s="35"/>
      <c r="O10" s="40"/>
      <c r="P10" s="40"/>
      <c r="Q10" s="41"/>
      <c r="R10" s="41"/>
      <c r="S10" s="41"/>
      <c r="T10" s="41"/>
      <c r="U10" s="41"/>
      <c r="V10" s="41"/>
      <c r="W10" s="41"/>
      <c r="X10" s="41"/>
      <c r="Y10" s="41"/>
      <c r="Z10" s="41"/>
      <c r="AA10" s="40"/>
      <c r="AB10" s="41"/>
      <c r="AC10" s="40"/>
    </row>
    <row r="11" spans="1:29" x14ac:dyDescent="0.3">
      <c r="B11" s="130" t="s">
        <v>191</v>
      </c>
      <c r="D11" s="208">
        <v>847</v>
      </c>
      <c r="G11" s="34">
        <v>893</v>
      </c>
      <c r="H11" s="35"/>
      <c r="J11" s="34">
        <v>1150</v>
      </c>
      <c r="K11" s="35"/>
      <c r="L11" s="40"/>
      <c r="M11" s="41"/>
      <c r="N11" s="35"/>
      <c r="O11" s="40"/>
      <c r="P11" s="40"/>
      <c r="Q11" s="41"/>
      <c r="R11" s="41"/>
      <c r="S11" s="41"/>
      <c r="T11" s="41"/>
      <c r="U11" s="41"/>
      <c r="V11" s="41"/>
      <c r="W11" s="41"/>
      <c r="X11" s="41"/>
      <c r="Y11" s="41"/>
      <c r="Z11" s="41"/>
      <c r="AA11" s="40"/>
      <c r="AB11" s="41"/>
      <c r="AC11" s="40"/>
    </row>
    <row r="12" spans="1:29" x14ac:dyDescent="0.3">
      <c r="B12" s="130" t="s">
        <v>192</v>
      </c>
      <c r="D12" s="208">
        <v>53</v>
      </c>
      <c r="G12" s="34">
        <v>97</v>
      </c>
      <c r="H12" s="35"/>
      <c r="J12" s="34">
        <v>109</v>
      </c>
      <c r="K12" s="35"/>
      <c r="L12" s="40"/>
      <c r="M12" s="41"/>
      <c r="N12" s="35"/>
      <c r="O12" s="40"/>
      <c r="P12" s="40"/>
      <c r="Q12" s="41"/>
      <c r="R12" s="41"/>
      <c r="S12" s="41"/>
      <c r="T12" s="41"/>
      <c r="U12" s="41"/>
      <c r="V12" s="41"/>
      <c r="W12" s="41"/>
      <c r="X12" s="41"/>
      <c r="Y12" s="41"/>
      <c r="Z12" s="41"/>
      <c r="AA12" s="40"/>
      <c r="AB12" s="41"/>
      <c r="AC12" s="40"/>
    </row>
    <row r="13" spans="1:29" x14ac:dyDescent="0.3">
      <c r="B13" s="215" t="s">
        <v>193</v>
      </c>
      <c r="C13" s="30"/>
      <c r="D13" s="243">
        <v>512</v>
      </c>
      <c r="E13" s="30"/>
      <c r="F13" s="30"/>
      <c r="G13" s="36">
        <v>247</v>
      </c>
      <c r="H13" s="37"/>
      <c r="I13" s="30"/>
      <c r="J13" s="36">
        <v>-160</v>
      </c>
      <c r="K13" s="37"/>
      <c r="L13" s="40"/>
      <c r="M13" s="41"/>
      <c r="N13" s="35"/>
      <c r="O13" s="40"/>
      <c r="P13" s="40"/>
      <c r="Q13" s="41"/>
      <c r="R13" s="41"/>
      <c r="S13" s="41"/>
      <c r="T13" s="41"/>
      <c r="U13" s="41"/>
      <c r="V13" s="41"/>
      <c r="W13" s="41"/>
      <c r="X13" s="41"/>
      <c r="Y13" s="41"/>
      <c r="Z13" s="41"/>
      <c r="AA13" s="40"/>
      <c r="AB13" s="41"/>
      <c r="AC13" s="40"/>
    </row>
    <row r="14" spans="1:29" s="2" customFormat="1" x14ac:dyDescent="0.3">
      <c r="B14" s="127" t="s">
        <v>194</v>
      </c>
      <c r="C14" s="65" t="s">
        <v>24</v>
      </c>
      <c r="D14" s="12">
        <v>807</v>
      </c>
      <c r="E14" s="65"/>
      <c r="F14" s="65" t="s">
        <v>24</v>
      </c>
      <c r="G14" s="12">
        <v>-428</v>
      </c>
      <c r="H14" s="5"/>
      <c r="I14" s="65" t="s">
        <v>24</v>
      </c>
      <c r="J14" s="12">
        <v>654</v>
      </c>
      <c r="K14" s="5"/>
      <c r="L14" s="48"/>
      <c r="M14" s="49"/>
      <c r="N14" s="35"/>
      <c r="O14" s="48"/>
      <c r="P14" s="48"/>
      <c r="Q14" s="49"/>
      <c r="R14" s="49"/>
      <c r="S14" s="49"/>
      <c r="T14" s="49"/>
      <c r="U14" s="49"/>
      <c r="V14" s="49"/>
      <c r="W14" s="49"/>
      <c r="X14" s="49"/>
      <c r="Y14" s="49"/>
      <c r="Z14" s="49"/>
      <c r="AA14" s="48"/>
      <c r="AB14" s="49"/>
      <c r="AC14" s="48"/>
    </row>
    <row r="15" spans="1:29" s="2" customFormat="1" x14ac:dyDescent="0.3">
      <c r="B15" s="137" t="s">
        <v>195</v>
      </c>
      <c r="D15" s="245">
        <v>-1.4E-2</v>
      </c>
      <c r="G15" s="51">
        <v>-9.1999999999999998E-2</v>
      </c>
      <c r="H15" s="52"/>
      <c r="I15" s="52"/>
      <c r="J15" s="51">
        <v>-2.1999999999999999E-2</v>
      </c>
      <c r="K15" s="53"/>
      <c r="L15" s="48"/>
      <c r="M15" s="237"/>
      <c r="N15" s="35"/>
      <c r="O15" s="48"/>
      <c r="P15" s="48"/>
      <c r="Q15" s="49"/>
      <c r="R15" s="49"/>
      <c r="S15" s="49"/>
      <c r="T15" s="49"/>
      <c r="U15" s="49"/>
      <c r="V15" s="49"/>
      <c r="W15" s="49"/>
      <c r="X15" s="49"/>
      <c r="Y15" s="49"/>
      <c r="Z15" s="49"/>
      <c r="AA15" s="48"/>
      <c r="AB15" s="49"/>
      <c r="AC15" s="48"/>
    </row>
    <row r="16" spans="1:29" s="2" customFormat="1" x14ac:dyDescent="0.3">
      <c r="B16" s="214" t="s">
        <v>196</v>
      </c>
      <c r="C16" s="54"/>
      <c r="D16" s="209">
        <v>2.4E-2</v>
      </c>
      <c r="E16" s="54"/>
      <c r="F16" s="54"/>
      <c r="G16" s="56">
        <v>-1.4E-2</v>
      </c>
      <c r="H16" s="57"/>
      <c r="I16" s="57"/>
      <c r="J16" s="58">
        <v>0.02</v>
      </c>
      <c r="K16" s="59"/>
      <c r="L16" s="48"/>
      <c r="M16" s="49"/>
      <c r="N16" s="35"/>
      <c r="O16" s="48"/>
      <c r="P16" s="48"/>
      <c r="Q16" s="49"/>
      <c r="R16" s="49"/>
      <c r="S16" s="49"/>
      <c r="T16" s="49"/>
      <c r="U16" s="49"/>
      <c r="V16" s="49"/>
      <c r="W16" s="49"/>
      <c r="X16" s="49"/>
      <c r="Y16" s="49"/>
      <c r="Z16" s="49"/>
      <c r="AA16" s="48"/>
      <c r="AB16" s="49"/>
      <c r="AC16" s="48"/>
    </row>
    <row r="17" spans="2:32" x14ac:dyDescent="0.3">
      <c r="B17" s="47"/>
      <c r="D17" s="60"/>
      <c r="G17" s="61"/>
      <c r="H17" s="35"/>
      <c r="I17" s="35"/>
      <c r="J17" s="61"/>
      <c r="K17" s="35"/>
      <c r="L17" s="40"/>
      <c r="M17" s="41"/>
      <c r="N17" s="35"/>
      <c r="O17" s="40"/>
      <c r="P17" s="40"/>
      <c r="Q17" s="41"/>
      <c r="R17" s="41"/>
      <c r="S17" s="41"/>
      <c r="T17" s="41"/>
      <c r="U17" s="41"/>
      <c r="V17" s="41"/>
      <c r="W17" s="41"/>
      <c r="X17" s="41"/>
      <c r="Y17" s="41"/>
      <c r="Z17" s="41"/>
      <c r="AA17" s="40"/>
      <c r="AB17" s="41"/>
      <c r="AC17" s="40"/>
    </row>
    <row r="18" spans="2:32" x14ac:dyDescent="0.3">
      <c r="B18" s="258" t="s">
        <v>197</v>
      </c>
      <c r="C18" s="258"/>
      <c r="D18" s="258"/>
      <c r="E18" s="258"/>
      <c r="F18" s="258"/>
      <c r="G18" s="258"/>
      <c r="H18" s="258"/>
      <c r="I18" s="258"/>
      <c r="J18" s="258"/>
      <c r="K18" s="35"/>
      <c r="L18" s="40"/>
      <c r="M18" s="41"/>
      <c r="N18" s="35"/>
      <c r="O18" s="40"/>
      <c r="P18" s="40"/>
      <c r="Q18" s="41"/>
      <c r="R18" s="41"/>
      <c r="S18" s="41"/>
      <c r="T18" s="41"/>
      <c r="U18" s="41"/>
      <c r="V18" s="41"/>
      <c r="W18" s="41"/>
      <c r="X18" s="41"/>
      <c r="Y18" s="41"/>
      <c r="Z18" s="41"/>
      <c r="AA18" s="40"/>
      <c r="AB18" s="41"/>
      <c r="AC18" s="40"/>
    </row>
    <row r="19" spans="2:32" x14ac:dyDescent="0.3">
      <c r="B19" s="258" t="s">
        <v>198</v>
      </c>
      <c r="C19" s="258"/>
      <c r="D19" s="258"/>
      <c r="E19" s="258"/>
      <c r="F19" s="258"/>
      <c r="G19" s="258"/>
      <c r="H19" s="258"/>
      <c r="I19" s="258"/>
      <c r="J19" s="258"/>
      <c r="N19" s="35"/>
      <c r="S19" s="41"/>
      <c r="T19" s="41"/>
      <c r="U19" s="41"/>
      <c r="V19" s="41"/>
      <c r="W19" s="41"/>
      <c r="X19" s="41"/>
      <c r="Y19" s="41"/>
      <c r="Z19" s="41"/>
      <c r="AA19" s="40"/>
      <c r="AB19" s="41"/>
      <c r="AC19" s="40"/>
    </row>
    <row r="20" spans="2:32" x14ac:dyDescent="0.3">
      <c r="B20" s="258" t="s">
        <v>199</v>
      </c>
      <c r="C20" s="258"/>
      <c r="D20" s="258"/>
      <c r="E20" s="258"/>
      <c r="F20" s="258"/>
      <c r="G20" s="258"/>
      <c r="H20" s="258"/>
      <c r="I20" s="258"/>
      <c r="J20" s="258"/>
      <c r="N20" s="35"/>
      <c r="S20" s="41"/>
      <c r="T20" s="41"/>
      <c r="U20" s="41"/>
      <c r="V20" s="41"/>
      <c r="W20" s="41"/>
      <c r="X20" s="41"/>
      <c r="Y20" s="41"/>
      <c r="Z20" s="41"/>
      <c r="AA20" s="40"/>
      <c r="AB20" s="41"/>
      <c r="AC20" s="40"/>
    </row>
    <row r="21" spans="2:32" x14ac:dyDescent="0.3">
      <c r="B21" s="258" t="s">
        <v>200</v>
      </c>
      <c r="C21" s="258"/>
      <c r="D21" s="258"/>
      <c r="E21" s="258"/>
      <c r="F21" s="258"/>
      <c r="G21" s="258"/>
      <c r="H21" s="258"/>
      <c r="I21" s="258"/>
      <c r="J21" s="258"/>
      <c r="N21" s="35"/>
      <c r="S21" s="41"/>
      <c r="T21" s="41"/>
      <c r="U21" s="41"/>
      <c r="V21" s="41"/>
      <c r="W21" s="41"/>
      <c r="X21" s="41"/>
      <c r="Y21" s="41"/>
      <c r="Z21" s="41"/>
      <c r="AA21" s="40"/>
      <c r="AB21" s="41"/>
      <c r="AC21" s="40"/>
    </row>
    <row r="22" spans="2:32" x14ac:dyDescent="0.3">
      <c r="B22" s="258" t="s">
        <v>201</v>
      </c>
      <c r="C22" s="258"/>
      <c r="D22" s="258"/>
      <c r="E22" s="258"/>
      <c r="F22" s="258"/>
      <c r="G22" s="258"/>
      <c r="H22" s="258"/>
      <c r="I22" s="258"/>
      <c r="J22" s="258"/>
      <c r="K22" s="258"/>
      <c r="N22" s="35"/>
      <c r="S22" s="41"/>
      <c r="T22" s="41"/>
      <c r="U22" s="41"/>
      <c r="V22" s="41"/>
      <c r="W22" s="41"/>
      <c r="X22" s="41"/>
      <c r="Y22" s="41"/>
      <c r="Z22" s="41"/>
      <c r="AA22" s="40"/>
      <c r="AB22" s="41"/>
      <c r="AC22" s="40"/>
    </row>
    <row r="23" spans="2:32" x14ac:dyDescent="0.3">
      <c r="B23" s="258" t="s">
        <v>202</v>
      </c>
      <c r="C23" s="258"/>
      <c r="D23" s="258"/>
      <c r="E23" s="258"/>
      <c r="F23" s="258"/>
      <c r="G23" s="258"/>
      <c r="H23" s="258"/>
      <c r="I23" s="258"/>
      <c r="J23" s="258"/>
      <c r="K23" s="258"/>
      <c r="N23" s="35"/>
      <c r="S23" s="41"/>
      <c r="T23" s="41"/>
      <c r="U23" s="41"/>
      <c r="V23" s="41"/>
      <c r="W23" s="41"/>
      <c r="X23" s="41"/>
      <c r="Y23" s="41"/>
      <c r="Z23" s="41"/>
      <c r="AA23" s="40"/>
      <c r="AB23" s="41"/>
      <c r="AC23" s="40"/>
    </row>
    <row r="24" spans="2:32" s="2" customFormat="1" ht="68.5" customHeight="1" x14ac:dyDescent="0.3">
      <c r="B24" s="264" t="s">
        <v>203</v>
      </c>
      <c r="C24" s="264"/>
      <c r="D24" s="264"/>
      <c r="E24" s="264"/>
      <c r="F24" s="264"/>
      <c r="G24" s="264"/>
      <c r="H24" s="264"/>
      <c r="I24" s="264"/>
      <c r="J24" s="264"/>
      <c r="K24" s="264"/>
      <c r="L24" s="264"/>
      <c r="N24" s="35"/>
      <c r="S24" s="49"/>
      <c r="T24" s="49"/>
      <c r="U24" s="49"/>
      <c r="V24" s="49"/>
      <c r="W24" s="49"/>
      <c r="X24" s="49"/>
      <c r="Y24" s="49"/>
      <c r="Z24" s="49"/>
      <c r="AA24" s="48"/>
      <c r="AB24" s="49"/>
      <c r="AC24" s="48"/>
    </row>
    <row r="25" spans="2:32" s="2" customFormat="1" x14ac:dyDescent="0.3">
      <c r="N25" s="35"/>
      <c r="S25" s="49"/>
      <c r="T25" s="49"/>
      <c r="U25" s="49"/>
      <c r="V25" s="49"/>
      <c r="W25" s="49"/>
      <c r="X25" s="49"/>
      <c r="Y25" s="49"/>
      <c r="Z25" s="49"/>
      <c r="AA25" s="48"/>
      <c r="AB25" s="49"/>
      <c r="AC25" s="48"/>
    </row>
    <row r="26" spans="2:32" x14ac:dyDescent="0.3">
      <c r="B26" s="2" t="s">
        <v>204</v>
      </c>
      <c r="N26" s="35"/>
    </row>
    <row r="27" spans="2:32" x14ac:dyDescent="0.3">
      <c r="B27" s="42" t="s">
        <v>99</v>
      </c>
      <c r="C27" s="30"/>
      <c r="D27" s="43">
        <v>2023</v>
      </c>
      <c r="E27" s="44"/>
      <c r="F27" s="44"/>
      <c r="G27" s="43">
        <v>2022</v>
      </c>
      <c r="H27" s="45"/>
      <c r="I27" s="45"/>
      <c r="J27" s="43" t="s">
        <v>172</v>
      </c>
      <c r="K27" s="44"/>
      <c r="L27" s="44"/>
      <c r="M27" s="43">
        <v>2022</v>
      </c>
      <c r="N27" s="44"/>
      <c r="O27" s="44"/>
      <c r="P27" s="43">
        <v>2021</v>
      </c>
      <c r="Q27" s="45"/>
      <c r="R27" s="43" t="s">
        <v>172</v>
      </c>
    </row>
    <row r="28" spans="2:32" x14ac:dyDescent="0.3">
      <c r="B28" s="137" t="s">
        <v>194</v>
      </c>
      <c r="C28" s="2" t="s">
        <v>24</v>
      </c>
      <c r="D28" s="19">
        <v>807</v>
      </c>
      <c r="F28" s="1" t="s">
        <v>24</v>
      </c>
      <c r="G28" s="14">
        <v>-428</v>
      </c>
      <c r="H28" s="8"/>
      <c r="I28" s="16"/>
      <c r="J28" s="22" t="s">
        <v>26</v>
      </c>
      <c r="L28" s="1" t="s">
        <v>24</v>
      </c>
      <c r="M28" s="14">
        <v>-428</v>
      </c>
      <c r="O28" s="1" t="s">
        <v>24</v>
      </c>
      <c r="P28" s="14">
        <v>654</v>
      </c>
      <c r="Q28" s="16"/>
      <c r="R28" s="22" t="s">
        <v>27</v>
      </c>
      <c r="T28" s="99"/>
      <c r="V28" s="99"/>
      <c r="W28" s="99"/>
      <c r="X28" s="99"/>
      <c r="Z28" s="99"/>
      <c r="AA28" s="99"/>
      <c r="AB28" s="99"/>
      <c r="AC28" s="99"/>
      <c r="AD28" s="99"/>
      <c r="AE28" s="99"/>
      <c r="AF28" s="99"/>
    </row>
    <row r="29" spans="2:32" x14ac:dyDescent="0.3">
      <c r="B29" s="130" t="s">
        <v>174</v>
      </c>
      <c r="D29" s="34">
        <v>31</v>
      </c>
      <c r="G29" s="34">
        <v>0</v>
      </c>
      <c r="H29" s="35"/>
      <c r="I29" s="37"/>
      <c r="J29" s="62"/>
      <c r="M29" s="34">
        <v>-17</v>
      </c>
      <c r="P29" s="34">
        <v>0</v>
      </c>
      <c r="Q29" s="37"/>
      <c r="R29" s="62"/>
    </row>
    <row r="30" spans="2:32" x14ac:dyDescent="0.3">
      <c r="B30" s="130" t="s">
        <v>175</v>
      </c>
      <c r="D30" s="34">
        <v>0</v>
      </c>
      <c r="G30" s="34">
        <v>0</v>
      </c>
      <c r="H30" s="35"/>
      <c r="I30" s="37"/>
      <c r="J30" s="62"/>
      <c r="M30" s="34">
        <v>0</v>
      </c>
      <c r="P30" s="34">
        <v>43</v>
      </c>
      <c r="Q30" s="37"/>
      <c r="R30" s="62"/>
    </row>
    <row r="31" spans="2:32" x14ac:dyDescent="0.3">
      <c r="B31" s="130" t="s">
        <v>176</v>
      </c>
      <c r="D31" s="36">
        <v>-266</v>
      </c>
      <c r="G31" s="36">
        <v>-38</v>
      </c>
      <c r="H31" s="63"/>
      <c r="I31" s="63"/>
      <c r="J31" s="64"/>
      <c r="M31" s="36">
        <v>-49</v>
      </c>
      <c r="P31" s="36">
        <v>35</v>
      </c>
      <c r="Q31" s="63"/>
      <c r="R31" s="64"/>
    </row>
    <row r="32" spans="2:32" x14ac:dyDescent="0.3">
      <c r="B32" s="127" t="s">
        <v>205</v>
      </c>
      <c r="C32" s="65" t="s">
        <v>24</v>
      </c>
      <c r="D32" s="4">
        <v>1042</v>
      </c>
      <c r="E32" s="65"/>
      <c r="F32" s="65" t="s">
        <v>24</v>
      </c>
      <c r="G32" s="12">
        <v>-390</v>
      </c>
      <c r="H32" s="17"/>
      <c r="I32" s="17"/>
      <c r="J32" s="23" t="s">
        <v>26</v>
      </c>
      <c r="K32" s="65"/>
      <c r="L32" s="65" t="s">
        <v>24</v>
      </c>
      <c r="M32" s="12">
        <v>-362</v>
      </c>
      <c r="N32" s="65"/>
      <c r="O32" s="65" t="s">
        <v>24</v>
      </c>
      <c r="P32" s="12">
        <v>576</v>
      </c>
      <c r="Q32" s="17"/>
      <c r="R32" s="23" t="s">
        <v>27</v>
      </c>
    </row>
    <row r="33" spans="2:18" x14ac:dyDescent="0.3">
      <c r="B33" s="137" t="s">
        <v>196</v>
      </c>
      <c r="C33" s="2"/>
      <c r="D33" s="66">
        <v>2.4E-2</v>
      </c>
      <c r="E33" s="2"/>
      <c r="F33" s="2"/>
      <c r="G33" s="50">
        <v>-1.4E-2</v>
      </c>
      <c r="H33" s="52"/>
      <c r="I33" s="67"/>
      <c r="J33" s="68"/>
      <c r="K33" s="2"/>
      <c r="L33" s="2"/>
      <c r="M33" s="51">
        <v>-1.4E-2</v>
      </c>
      <c r="N33" s="2"/>
      <c r="O33" s="2"/>
      <c r="P33" s="66">
        <v>0.02</v>
      </c>
      <c r="Q33" s="69"/>
      <c r="R33" s="68"/>
    </row>
    <row r="34" spans="2:18" x14ac:dyDescent="0.3">
      <c r="B34" s="214" t="s">
        <v>206</v>
      </c>
      <c r="C34" s="54"/>
      <c r="D34" s="58">
        <v>3.1E-2</v>
      </c>
      <c r="E34" s="54"/>
      <c r="F34" s="54"/>
      <c r="G34" s="70">
        <v>-1.2999999999999999E-2</v>
      </c>
      <c r="H34" s="57"/>
      <c r="I34" s="57"/>
      <c r="J34" s="71"/>
      <c r="K34" s="54"/>
      <c r="L34" s="54"/>
      <c r="M34" s="56">
        <v>-1.2E-2</v>
      </c>
      <c r="N34" s="54"/>
      <c r="O34" s="54"/>
      <c r="P34" s="58">
        <v>1.7000000000000001E-2</v>
      </c>
      <c r="Q34" s="59"/>
      <c r="R34" s="71"/>
    </row>
    <row r="35" spans="2:18" x14ac:dyDescent="0.3">
      <c r="D35" s="239"/>
      <c r="G35" s="35"/>
      <c r="H35" s="35"/>
      <c r="I35" s="35"/>
      <c r="J35" s="35"/>
      <c r="K35" s="35"/>
      <c r="N35" s="35"/>
    </row>
    <row r="36" spans="2:18" x14ac:dyDescent="0.3">
      <c r="D36" s="35"/>
      <c r="G36" s="35"/>
      <c r="H36" s="35"/>
      <c r="I36" s="35"/>
      <c r="J36" s="35"/>
      <c r="K36" s="35"/>
      <c r="N36" s="35"/>
    </row>
    <row r="37" spans="2:18" ht="16" x14ac:dyDescent="0.3">
      <c r="B37" s="29" t="s">
        <v>17</v>
      </c>
    </row>
    <row r="38" spans="2:18" x14ac:dyDescent="0.3">
      <c r="P38" s="72"/>
    </row>
  </sheetData>
  <mergeCells count="7">
    <mergeCell ref="B23:K23"/>
    <mergeCell ref="B24:L24"/>
    <mergeCell ref="B18:J18"/>
    <mergeCell ref="B19:J19"/>
    <mergeCell ref="B20:J20"/>
    <mergeCell ref="B21:J21"/>
    <mergeCell ref="B22:K22"/>
  </mergeCells>
  <pageMargins left="0.7" right="0.7" top="0.75" bottom="0.75" header="0.3" footer="0.3"/>
  <pageSetup scale="51"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B6233-3626-461D-9A35-56B3D8C0FA80}">
  <sheetPr>
    <pageSetUpPr fitToPage="1"/>
  </sheetPr>
  <dimension ref="A1:S33"/>
  <sheetViews>
    <sheetView showGridLines="0" zoomScaleNormal="100" workbookViewId="0"/>
  </sheetViews>
  <sheetFormatPr defaultColWidth="8.90625" defaultRowHeight="14" x14ac:dyDescent="0.3"/>
  <cols>
    <col min="1" max="1" width="2.90625" style="1" customWidth="1"/>
    <col min="2" max="2" width="64.7265625" style="1" customWidth="1"/>
    <col min="3" max="3" width="3.08984375" style="1" customWidth="1"/>
    <col min="4" max="4" width="14.1796875" style="1" customWidth="1"/>
    <col min="5" max="5" width="1.36328125" style="1" customWidth="1"/>
    <col min="6" max="6" width="14.1796875" style="1" customWidth="1"/>
    <col min="7" max="7" width="3.08984375" style="1" customWidth="1"/>
    <col min="8" max="8" width="14.1796875" style="1" customWidth="1"/>
    <col min="9" max="9" width="1.36328125" style="1" customWidth="1"/>
    <col min="10" max="10" width="3.08984375" style="1" customWidth="1"/>
    <col min="11" max="21" width="9.1796875" style="1" customWidth="1"/>
    <col min="22" max="23" width="9.7265625" style="1" customWidth="1"/>
    <col min="24" max="16384" width="8.90625" style="1"/>
  </cols>
  <sheetData>
    <row r="1" spans="1:19" x14ac:dyDescent="0.3">
      <c r="A1" s="1" t="s">
        <v>18</v>
      </c>
    </row>
    <row r="3" spans="1:19" x14ac:dyDescent="0.3">
      <c r="B3" s="2" t="s">
        <v>238</v>
      </c>
      <c r="D3" s="35"/>
      <c r="F3" s="35"/>
      <c r="G3" s="202"/>
      <c r="H3" s="207"/>
      <c r="I3" s="35"/>
      <c r="J3" s="202"/>
      <c r="K3" s="41"/>
      <c r="L3" s="41"/>
      <c r="M3" s="41"/>
      <c r="N3" s="41"/>
      <c r="O3" s="41"/>
      <c r="P3" s="41"/>
      <c r="Q3" s="202"/>
      <c r="R3" s="41"/>
      <c r="S3" s="202"/>
    </row>
    <row r="4" spans="1:19" x14ac:dyDescent="0.3">
      <c r="B4" s="42" t="s">
        <v>216</v>
      </c>
      <c r="C4" s="30"/>
      <c r="D4" s="43" t="s">
        <v>218</v>
      </c>
      <c r="E4" s="124"/>
      <c r="F4" s="43" t="s">
        <v>217</v>
      </c>
      <c r="G4" s="202"/>
      <c r="H4" s="41"/>
      <c r="I4" s="35"/>
      <c r="J4" s="202"/>
      <c r="K4" s="41"/>
      <c r="L4" s="41"/>
      <c r="M4" s="41"/>
      <c r="N4" s="41"/>
      <c r="O4" s="41"/>
      <c r="P4" s="41"/>
      <c r="Q4" s="202"/>
      <c r="R4" s="41"/>
      <c r="S4" s="202"/>
    </row>
    <row r="5" spans="1:19" x14ac:dyDescent="0.3">
      <c r="B5" s="137" t="s">
        <v>63</v>
      </c>
      <c r="C5" s="1" t="s">
        <v>24</v>
      </c>
      <c r="D5" s="208">
        <v>-576</v>
      </c>
      <c r="E5" s="210"/>
      <c r="F5" s="208">
        <v>-474</v>
      </c>
      <c r="G5" s="202"/>
      <c r="H5" s="41"/>
      <c r="I5" s="35"/>
      <c r="J5" s="202"/>
      <c r="K5" s="41"/>
      <c r="L5" s="41"/>
      <c r="M5" s="41"/>
      <c r="N5" s="41"/>
      <c r="O5" s="41"/>
      <c r="P5" s="41"/>
      <c r="Q5" s="202"/>
      <c r="R5" s="41"/>
      <c r="S5" s="202"/>
    </row>
    <row r="6" spans="1:19" x14ac:dyDescent="0.3">
      <c r="B6" s="130" t="s">
        <v>186</v>
      </c>
      <c r="D6" s="208">
        <v>433</v>
      </c>
      <c r="E6" s="210"/>
      <c r="F6" s="208">
        <v>433</v>
      </c>
      <c r="G6" s="202"/>
      <c r="H6" s="41"/>
      <c r="I6" s="35"/>
      <c r="J6" s="202"/>
      <c r="K6" s="41"/>
      <c r="L6" s="41"/>
      <c r="M6" s="41"/>
      <c r="N6" s="41"/>
      <c r="O6" s="41"/>
      <c r="P6" s="41"/>
      <c r="Q6" s="202"/>
      <c r="R6" s="41"/>
      <c r="S6" s="202"/>
    </row>
    <row r="7" spans="1:19" x14ac:dyDescent="0.3">
      <c r="B7" s="130" t="s">
        <v>220</v>
      </c>
      <c r="D7" s="208">
        <v>-92</v>
      </c>
      <c r="E7" s="210"/>
      <c r="F7" s="208">
        <v>-92</v>
      </c>
      <c r="G7" s="202"/>
      <c r="H7" s="41"/>
      <c r="I7" s="35"/>
      <c r="J7" s="202"/>
      <c r="K7" s="41"/>
      <c r="L7" s="41"/>
      <c r="M7" s="41"/>
      <c r="N7" s="41"/>
      <c r="O7" s="41"/>
      <c r="P7" s="41"/>
      <c r="Q7" s="202"/>
      <c r="R7" s="41"/>
      <c r="S7" s="202"/>
    </row>
    <row r="8" spans="1:19" x14ac:dyDescent="0.3">
      <c r="B8" s="130" t="s">
        <v>221</v>
      </c>
      <c r="D8" s="208">
        <v>95</v>
      </c>
      <c r="E8" s="210"/>
      <c r="F8" s="208">
        <v>95</v>
      </c>
      <c r="G8" s="202"/>
      <c r="H8" s="41"/>
      <c r="I8" s="35"/>
      <c r="J8" s="202"/>
      <c r="K8" s="41"/>
      <c r="L8" s="41"/>
      <c r="M8" s="41"/>
      <c r="N8" s="41"/>
      <c r="O8" s="41"/>
      <c r="P8" s="41"/>
      <c r="Q8" s="202"/>
      <c r="R8" s="41"/>
      <c r="S8" s="202"/>
    </row>
    <row r="9" spans="1:19" x14ac:dyDescent="0.3">
      <c r="B9" s="130" t="s">
        <v>222</v>
      </c>
      <c r="D9" s="208">
        <v>-567</v>
      </c>
      <c r="E9" s="210"/>
      <c r="F9" s="208">
        <v>-567</v>
      </c>
      <c r="G9" s="202"/>
      <c r="H9" s="41"/>
      <c r="I9" s="35"/>
      <c r="J9" s="202"/>
      <c r="K9" s="41"/>
      <c r="L9" s="41"/>
      <c r="M9" s="41"/>
      <c r="N9" s="41"/>
      <c r="O9" s="41"/>
      <c r="P9" s="41"/>
      <c r="Q9" s="202"/>
      <c r="R9" s="41"/>
      <c r="S9" s="202"/>
    </row>
    <row r="10" spans="1:19" x14ac:dyDescent="0.3">
      <c r="B10" s="130" t="s">
        <v>244</v>
      </c>
      <c r="D10" s="208">
        <v>48</v>
      </c>
      <c r="E10" s="210"/>
      <c r="F10" s="208">
        <v>0</v>
      </c>
      <c r="G10" s="202"/>
      <c r="H10" s="41"/>
      <c r="I10" s="35"/>
      <c r="J10" s="202"/>
      <c r="K10" s="41"/>
      <c r="L10" s="41"/>
      <c r="M10" s="41"/>
      <c r="N10" s="41"/>
      <c r="O10" s="41"/>
      <c r="P10" s="41"/>
      <c r="Q10" s="202"/>
      <c r="R10" s="41"/>
      <c r="S10" s="202"/>
    </row>
    <row r="11" spans="1:19" x14ac:dyDescent="0.3">
      <c r="B11" s="130" t="s">
        <v>191</v>
      </c>
      <c r="D11" s="34">
        <v>847</v>
      </c>
      <c r="F11" s="34">
        <v>847</v>
      </c>
      <c r="G11" s="202"/>
      <c r="H11" s="41"/>
      <c r="I11" s="35"/>
      <c r="J11" s="202"/>
      <c r="K11" s="41"/>
      <c r="L11" s="41"/>
      <c r="M11" s="41"/>
      <c r="N11" s="41"/>
      <c r="O11" s="41"/>
      <c r="P11" s="41"/>
      <c r="Q11" s="202"/>
      <c r="R11" s="41"/>
      <c r="S11" s="202"/>
    </row>
    <row r="12" spans="1:19" x14ac:dyDescent="0.3">
      <c r="B12" s="130" t="s">
        <v>192</v>
      </c>
      <c r="D12" s="208">
        <v>70</v>
      </c>
      <c r="E12" s="210"/>
      <c r="F12" s="208">
        <v>53</v>
      </c>
      <c r="G12" s="202"/>
      <c r="H12" s="41"/>
      <c r="I12" s="35"/>
      <c r="J12" s="202"/>
      <c r="K12" s="41"/>
      <c r="L12" s="202"/>
      <c r="M12" s="41"/>
      <c r="N12" s="202"/>
    </row>
    <row r="13" spans="1:19" x14ac:dyDescent="0.3">
      <c r="B13" s="215" t="s">
        <v>193</v>
      </c>
      <c r="C13" s="30"/>
      <c r="D13" s="208">
        <v>512</v>
      </c>
      <c r="E13" s="211"/>
      <c r="F13" s="208">
        <v>512</v>
      </c>
      <c r="G13" s="202"/>
      <c r="H13" s="41"/>
      <c r="I13" s="35"/>
      <c r="J13" s="204"/>
      <c r="K13" s="49"/>
      <c r="L13" s="49"/>
      <c r="M13" s="41"/>
      <c r="N13" s="41"/>
      <c r="O13" s="41"/>
      <c r="P13" s="41"/>
      <c r="Q13" s="202"/>
      <c r="R13" s="41"/>
      <c r="S13" s="202"/>
    </row>
    <row r="14" spans="1:19" s="2" customFormat="1" x14ac:dyDescent="0.3">
      <c r="B14" s="127" t="s">
        <v>194</v>
      </c>
      <c r="C14" s="65" t="s">
        <v>24</v>
      </c>
      <c r="D14" s="203">
        <v>770</v>
      </c>
      <c r="E14" s="65"/>
      <c r="F14" s="203">
        <v>807</v>
      </c>
      <c r="G14" s="204"/>
      <c r="H14" s="206"/>
      <c r="I14" s="35"/>
      <c r="J14" s="204"/>
      <c r="K14" s="49"/>
      <c r="L14" s="49"/>
      <c r="M14" s="49"/>
      <c r="N14" s="49"/>
      <c r="O14" s="49"/>
      <c r="P14" s="49"/>
      <c r="Q14" s="204"/>
      <c r="R14" s="49"/>
      <c r="S14" s="204"/>
    </row>
    <row r="15" spans="1:19" s="2" customFormat="1" x14ac:dyDescent="0.3">
      <c r="B15" s="137" t="s">
        <v>195</v>
      </c>
      <c r="D15" s="245">
        <v>-1.7000000000000001E-2</v>
      </c>
      <c r="E15" s="246"/>
      <c r="F15" s="245">
        <v>-1.4E-2</v>
      </c>
      <c r="G15" s="204"/>
      <c r="H15" s="237"/>
      <c r="I15" s="35"/>
      <c r="J15" s="204"/>
      <c r="K15" s="49"/>
      <c r="L15" s="49"/>
      <c r="M15" s="49"/>
      <c r="N15" s="49"/>
      <c r="O15" s="49"/>
      <c r="P15" s="49"/>
      <c r="Q15" s="204"/>
      <c r="R15" s="49"/>
      <c r="S15" s="204"/>
    </row>
    <row r="16" spans="1:19" s="2" customFormat="1" x14ac:dyDescent="0.3">
      <c r="B16" s="214" t="s">
        <v>196</v>
      </c>
      <c r="C16" s="54"/>
      <c r="D16" s="209">
        <v>2.3E-2</v>
      </c>
      <c r="E16" s="54"/>
      <c r="F16" s="55">
        <v>2.4E-2</v>
      </c>
      <c r="G16" s="204"/>
      <c r="H16" s="247"/>
      <c r="I16" s="35"/>
      <c r="J16" s="202"/>
      <c r="K16" s="41"/>
      <c r="L16" s="41"/>
      <c r="M16" s="49"/>
      <c r="N16" s="49"/>
      <c r="O16" s="49"/>
      <c r="P16" s="49"/>
      <c r="Q16" s="204"/>
      <c r="R16" s="49"/>
      <c r="S16" s="204"/>
    </row>
    <row r="17" spans="2:19" x14ac:dyDescent="0.3">
      <c r="B17" s="137"/>
      <c r="D17" s="60"/>
      <c r="F17" s="61"/>
      <c r="G17" s="202"/>
      <c r="H17" s="41"/>
      <c r="I17" s="35"/>
      <c r="J17" s="202"/>
      <c r="K17" s="41"/>
      <c r="L17" s="41"/>
      <c r="M17" s="41"/>
      <c r="N17" s="41"/>
      <c r="O17" s="41"/>
      <c r="P17" s="41"/>
      <c r="Q17" s="202"/>
      <c r="R17" s="41"/>
      <c r="S17" s="202"/>
    </row>
    <row r="18" spans="2:19" x14ac:dyDescent="0.3">
      <c r="B18" s="198" t="s">
        <v>255</v>
      </c>
      <c r="C18" s="1" t="s">
        <v>24</v>
      </c>
      <c r="D18" s="34">
        <v>-200</v>
      </c>
      <c r="F18" s="61"/>
      <c r="G18" s="202"/>
      <c r="H18" s="41"/>
      <c r="I18" s="35"/>
      <c r="J18" s="202"/>
      <c r="K18" s="41"/>
      <c r="L18" s="41"/>
      <c r="M18" s="41"/>
      <c r="N18" s="41"/>
      <c r="O18" s="41"/>
      <c r="P18" s="41"/>
      <c r="Q18" s="202"/>
      <c r="R18" s="41"/>
      <c r="S18" s="202"/>
    </row>
    <row r="19" spans="2:19" x14ac:dyDescent="0.3">
      <c r="B19" s="112" t="s">
        <v>253</v>
      </c>
      <c r="C19" s="31"/>
      <c r="D19" s="224">
        <v>570</v>
      </c>
      <c r="F19" s="61"/>
      <c r="G19" s="202"/>
      <c r="H19" s="41"/>
      <c r="I19" s="35"/>
      <c r="J19" s="202"/>
      <c r="K19" s="41"/>
      <c r="L19" s="41"/>
      <c r="M19" s="41"/>
      <c r="N19" s="41"/>
      <c r="O19" s="41"/>
      <c r="P19" s="41"/>
      <c r="Q19" s="202"/>
      <c r="R19" s="41"/>
      <c r="S19" s="202"/>
    </row>
    <row r="20" spans="2:19" x14ac:dyDescent="0.3">
      <c r="B20" s="112" t="s">
        <v>254</v>
      </c>
      <c r="C20" s="31"/>
      <c r="D20" s="236">
        <v>1.7000000000000001E-2</v>
      </c>
      <c r="F20" s="61"/>
      <c r="G20" s="202"/>
      <c r="H20" s="41"/>
      <c r="I20" s="35"/>
      <c r="J20" s="202"/>
      <c r="K20" s="41"/>
      <c r="L20" s="41"/>
      <c r="M20" s="41"/>
      <c r="N20" s="41"/>
      <c r="O20" s="41"/>
      <c r="P20" s="41"/>
      <c r="Q20" s="202"/>
      <c r="R20" s="41"/>
      <c r="S20" s="202"/>
    </row>
    <row r="21" spans="2:19" x14ac:dyDescent="0.3">
      <c r="B21" s="47"/>
      <c r="D21" s="60"/>
      <c r="F21" s="61"/>
      <c r="G21" s="202"/>
      <c r="H21" s="216"/>
      <c r="I21" s="35"/>
      <c r="J21" s="234"/>
      <c r="K21" s="234"/>
      <c r="L21" s="41"/>
      <c r="M21" s="41"/>
      <c r="N21" s="41"/>
      <c r="O21" s="41"/>
      <c r="P21" s="41"/>
      <c r="Q21" s="202"/>
      <c r="R21" s="41"/>
      <c r="S21" s="202"/>
    </row>
    <row r="22" spans="2:19" ht="26.5" customHeight="1" x14ac:dyDescent="0.3">
      <c r="B22" s="258" t="s">
        <v>197</v>
      </c>
      <c r="C22" s="258"/>
      <c r="D22" s="258"/>
      <c r="E22" s="258"/>
      <c r="F22" s="258"/>
      <c r="G22" s="234"/>
      <c r="H22" s="234"/>
      <c r="I22" s="234"/>
      <c r="J22" s="235"/>
      <c r="K22" s="41"/>
      <c r="L22" s="41"/>
      <c r="M22" s="41"/>
      <c r="N22" s="41"/>
      <c r="O22" s="41"/>
      <c r="P22" s="41"/>
      <c r="Q22" s="202"/>
      <c r="R22" s="41"/>
      <c r="S22" s="202"/>
    </row>
    <row r="23" spans="2:19" x14ac:dyDescent="0.3">
      <c r="B23" s="258" t="s">
        <v>223</v>
      </c>
      <c r="C23" s="258"/>
      <c r="D23" s="258"/>
      <c r="E23" s="258"/>
      <c r="F23" s="258"/>
      <c r="G23" s="235"/>
      <c r="H23" s="235"/>
      <c r="I23" s="235"/>
      <c r="J23" s="235"/>
      <c r="K23" s="41"/>
      <c r="L23" s="41"/>
      <c r="M23" s="41"/>
      <c r="N23" s="41"/>
      <c r="O23" s="41"/>
      <c r="P23" s="41"/>
      <c r="Q23" s="202"/>
      <c r="R23" s="41"/>
      <c r="S23" s="202"/>
    </row>
    <row r="24" spans="2:19" ht="26" customHeight="1" x14ac:dyDescent="0.3">
      <c r="B24" s="258" t="s">
        <v>224</v>
      </c>
      <c r="C24" s="258"/>
      <c r="D24" s="258"/>
      <c r="E24" s="258"/>
      <c r="F24" s="258"/>
      <c r="G24" s="235"/>
      <c r="H24" s="235"/>
      <c r="I24" s="235"/>
      <c r="J24" s="235"/>
      <c r="K24" s="41"/>
      <c r="L24" s="41"/>
      <c r="M24" s="41"/>
      <c r="N24" s="41"/>
      <c r="O24" s="41"/>
      <c r="P24" s="41"/>
      <c r="Q24" s="202"/>
      <c r="R24" s="41"/>
      <c r="S24" s="202"/>
    </row>
    <row r="25" spans="2:19" x14ac:dyDescent="0.3">
      <c r="B25" s="258" t="s">
        <v>225</v>
      </c>
      <c r="C25" s="258"/>
      <c r="D25" s="258"/>
      <c r="E25" s="258"/>
      <c r="F25" s="258"/>
      <c r="G25" s="235"/>
      <c r="H25" s="235"/>
      <c r="I25" s="235"/>
      <c r="J25" s="235"/>
      <c r="K25" s="41"/>
      <c r="L25" s="41"/>
      <c r="M25" s="41"/>
      <c r="N25" s="41"/>
      <c r="O25" s="41"/>
      <c r="P25" s="41"/>
      <c r="Q25" s="202"/>
      <c r="R25" s="41"/>
      <c r="S25" s="202"/>
    </row>
    <row r="26" spans="2:19" ht="29.5" customHeight="1" x14ac:dyDescent="0.3">
      <c r="B26" s="258" t="s">
        <v>247</v>
      </c>
      <c r="C26" s="258"/>
      <c r="D26" s="258"/>
      <c r="E26" s="258"/>
      <c r="F26" s="258"/>
      <c r="G26" s="235"/>
      <c r="H26" s="235"/>
      <c r="I26" s="235"/>
      <c r="J26" s="235"/>
      <c r="K26" s="41"/>
      <c r="L26" s="41"/>
      <c r="M26" s="41"/>
      <c r="N26" s="41"/>
      <c r="O26" s="41"/>
      <c r="P26" s="41"/>
      <c r="Q26" s="202"/>
      <c r="R26" s="41"/>
      <c r="S26" s="202"/>
    </row>
    <row r="27" spans="2:19" ht="26.5" customHeight="1" x14ac:dyDescent="0.3">
      <c r="B27" s="258" t="s">
        <v>202</v>
      </c>
      <c r="C27" s="258"/>
      <c r="D27" s="258"/>
      <c r="E27" s="258"/>
      <c r="F27" s="258"/>
      <c r="G27" s="235"/>
      <c r="H27" s="235"/>
      <c r="I27" s="235"/>
      <c r="J27" s="235"/>
      <c r="K27" s="49"/>
      <c r="L27" s="49"/>
      <c r="M27" s="41"/>
      <c r="N27" s="41"/>
      <c r="O27" s="41"/>
      <c r="P27" s="41"/>
      <c r="Q27" s="202"/>
      <c r="R27" s="41"/>
      <c r="S27" s="202"/>
    </row>
    <row r="28" spans="2:19" s="2" customFormat="1" ht="80.5" customHeight="1" x14ac:dyDescent="0.3">
      <c r="B28" s="258" t="s">
        <v>245</v>
      </c>
      <c r="C28" s="258"/>
      <c r="D28" s="258"/>
      <c r="E28" s="258"/>
      <c r="F28" s="258"/>
      <c r="G28" s="235"/>
      <c r="H28" s="235"/>
      <c r="I28" s="235"/>
      <c r="J28" s="235"/>
      <c r="K28" s="49"/>
      <c r="L28" s="49"/>
      <c r="M28" s="49"/>
      <c r="N28" s="49"/>
      <c r="O28" s="49"/>
      <c r="P28" s="49"/>
      <c r="Q28" s="204"/>
      <c r="R28" s="49"/>
      <c r="S28" s="204"/>
    </row>
    <row r="29" spans="2:19" s="2" customFormat="1" ht="24.65" customHeight="1" x14ac:dyDescent="0.3">
      <c r="B29" s="258" t="s">
        <v>246</v>
      </c>
      <c r="C29" s="258"/>
      <c r="D29" s="258"/>
      <c r="E29" s="258"/>
      <c r="F29" s="258"/>
      <c r="G29" s="235"/>
      <c r="H29" s="235"/>
      <c r="I29" s="235"/>
      <c r="K29" s="49"/>
      <c r="L29" s="49"/>
      <c r="M29" s="49"/>
      <c r="N29" s="49"/>
      <c r="O29" s="49"/>
      <c r="P29" s="49"/>
      <c r="Q29" s="204"/>
      <c r="R29" s="49"/>
      <c r="S29" s="204"/>
    </row>
    <row r="30" spans="2:19" s="2" customFormat="1" ht="57.65" customHeight="1" x14ac:dyDescent="0.3">
      <c r="B30" s="265" t="s">
        <v>256</v>
      </c>
      <c r="C30" s="266"/>
      <c r="D30" s="266"/>
      <c r="E30" s="266"/>
      <c r="F30" s="266"/>
      <c r="G30" s="235"/>
      <c r="H30" s="235"/>
      <c r="I30" s="235"/>
      <c r="K30" s="49"/>
      <c r="L30" s="49"/>
      <c r="M30" s="49"/>
      <c r="N30" s="49"/>
      <c r="O30" s="49"/>
      <c r="P30" s="49"/>
      <c r="Q30" s="204"/>
      <c r="R30" s="49"/>
      <c r="S30" s="204"/>
    </row>
    <row r="31" spans="2:19" s="2" customFormat="1" x14ac:dyDescent="0.3">
      <c r="I31" s="35"/>
      <c r="J31" s="1"/>
      <c r="K31" s="1"/>
      <c r="L31" s="1"/>
      <c r="M31" s="49"/>
      <c r="N31" s="49"/>
      <c r="O31" s="49"/>
      <c r="P31" s="49"/>
      <c r="Q31" s="204"/>
      <c r="R31" s="49"/>
      <c r="S31" s="204"/>
    </row>
    <row r="33" spans="2:2" ht="16" x14ac:dyDescent="0.3">
      <c r="B33" s="29" t="s">
        <v>17</v>
      </c>
    </row>
  </sheetData>
  <mergeCells count="9">
    <mergeCell ref="B30:F30"/>
    <mergeCell ref="B25:F25"/>
    <mergeCell ref="B27:F27"/>
    <mergeCell ref="B29:F29"/>
    <mergeCell ref="B22:F22"/>
    <mergeCell ref="B24:F24"/>
    <mergeCell ref="B23:F23"/>
    <mergeCell ref="B26:F26"/>
    <mergeCell ref="B28:F28"/>
  </mergeCells>
  <pageMargins left="0.7" right="0.7" top="0.75" bottom="0.75" header="0.3" footer="0.3"/>
  <pageSetup scale="89"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3765-A61F-4EC2-9E73-235A96ADE3D1}">
  <sheetPr>
    <pageSetUpPr fitToPage="1"/>
  </sheetPr>
  <dimension ref="A1:N25"/>
  <sheetViews>
    <sheetView showGridLines="0" zoomScaleNormal="100" workbookViewId="0">
      <selection activeCell="B19" sqref="B19:J19"/>
    </sheetView>
  </sheetViews>
  <sheetFormatPr defaultColWidth="8.90625" defaultRowHeight="14" x14ac:dyDescent="0.3"/>
  <cols>
    <col min="1" max="1" width="2" style="1" customWidth="1"/>
    <col min="2" max="2" width="79.1796875" style="1" customWidth="1"/>
    <col min="3" max="3" width="3.08984375" style="1" customWidth="1"/>
    <col min="4" max="4" width="13.1796875" style="1" customWidth="1"/>
    <col min="5" max="5" width="1.36328125" style="1" customWidth="1"/>
    <col min="6" max="6" width="3.36328125" style="1" customWidth="1"/>
    <col min="7" max="7" width="11.36328125" style="1" customWidth="1"/>
    <col min="8" max="8" width="1.36328125" style="1" customWidth="1"/>
    <col min="9" max="9" width="3" style="1" customWidth="1"/>
    <col min="10" max="10" width="12.7265625" style="1" customWidth="1"/>
    <col min="11" max="11" width="1.36328125" style="1" customWidth="1"/>
    <col min="12" max="12" width="10.90625" style="1" bestFit="1" customWidth="1"/>
    <col min="13" max="13" width="1.36328125" style="1" customWidth="1"/>
    <col min="14" max="14" width="10.90625" style="1" customWidth="1"/>
    <col min="15" max="15" width="1.36328125" style="1" customWidth="1"/>
    <col min="16" max="16" width="2.36328125" style="1" customWidth="1"/>
    <col min="17" max="17" width="12.36328125" style="1" customWidth="1"/>
    <col min="18" max="18" width="1.1796875" style="1" customWidth="1"/>
    <col min="19" max="19" width="2.7265625" style="1" customWidth="1"/>
    <col min="20" max="20" width="9.7265625" style="1" customWidth="1"/>
    <col min="21" max="21" width="1.7265625" style="1" customWidth="1"/>
    <col min="22" max="22" width="2.36328125" style="1" customWidth="1"/>
    <col min="23" max="23" width="13.7265625" style="1" customWidth="1"/>
    <col min="24" max="24" width="1" style="1" customWidth="1"/>
    <col min="25" max="25" width="12.08984375" style="1" customWidth="1"/>
    <col min="26" max="26" width="1.36328125" style="1" customWidth="1"/>
    <col min="27" max="27" width="12.1796875" style="1" customWidth="1"/>
    <col min="28" max="28" width="1.36328125" style="1" customWidth="1"/>
    <col min="29" max="31" width="9.08984375" style="1" customWidth="1"/>
    <col min="32" max="16384" width="8.90625" style="1"/>
  </cols>
  <sheetData>
    <row r="1" spans="1:14" x14ac:dyDescent="0.3">
      <c r="A1" s="1" t="s">
        <v>18</v>
      </c>
    </row>
    <row r="3" spans="1:14" x14ac:dyDescent="0.3">
      <c r="B3" s="2" t="s">
        <v>15</v>
      </c>
      <c r="D3" s="35"/>
      <c r="G3" s="35"/>
      <c r="H3" s="35"/>
      <c r="I3" s="35"/>
      <c r="J3" s="35"/>
      <c r="K3" s="35"/>
    </row>
    <row r="4" spans="1:14" x14ac:dyDescent="0.3">
      <c r="B4" s="42" t="s">
        <v>99</v>
      </c>
      <c r="C4" s="30"/>
      <c r="D4" s="43">
        <v>2023</v>
      </c>
      <c r="E4" s="44"/>
      <c r="F4" s="44"/>
      <c r="G4" s="43">
        <v>2022</v>
      </c>
      <c r="H4" s="45"/>
      <c r="I4" s="45"/>
      <c r="J4" s="43">
        <v>2021</v>
      </c>
      <c r="K4" s="46"/>
    </row>
    <row r="5" spans="1:14" x14ac:dyDescent="0.3">
      <c r="B5" s="137" t="s">
        <v>63</v>
      </c>
      <c r="C5" s="1" t="s">
        <v>24</v>
      </c>
      <c r="D5" s="208">
        <v>-474</v>
      </c>
      <c r="G5" s="11">
        <v>-2722</v>
      </c>
      <c r="H5" s="7"/>
      <c r="I5" s="7"/>
      <c r="J5" s="11">
        <v>-724</v>
      </c>
      <c r="K5" s="7"/>
    </row>
    <row r="6" spans="1:14" x14ac:dyDescent="0.3">
      <c r="B6" s="130" t="s">
        <v>186</v>
      </c>
      <c r="D6" s="208">
        <v>433</v>
      </c>
      <c r="G6" s="34">
        <v>288</v>
      </c>
      <c r="H6" s="192"/>
      <c r="I6" s="192"/>
      <c r="J6" s="34">
        <v>299</v>
      </c>
      <c r="K6" s="192"/>
    </row>
    <row r="7" spans="1:14" x14ac:dyDescent="0.3">
      <c r="B7" s="130" t="s">
        <v>187</v>
      </c>
      <c r="D7" s="208">
        <v>0</v>
      </c>
      <c r="G7" s="34">
        <v>824</v>
      </c>
      <c r="H7" s="192"/>
      <c r="I7" s="192"/>
      <c r="J7" s="34">
        <v>0</v>
      </c>
      <c r="K7" s="192"/>
    </row>
    <row r="8" spans="1:14" x14ac:dyDescent="0.3">
      <c r="B8" s="130" t="s">
        <v>188</v>
      </c>
      <c r="D8" s="208">
        <v>-92</v>
      </c>
      <c r="G8" s="34">
        <v>-55</v>
      </c>
      <c r="H8" s="192"/>
      <c r="I8" s="192"/>
      <c r="J8" s="34">
        <v>139</v>
      </c>
      <c r="K8" s="192"/>
    </row>
    <row r="9" spans="1:14" x14ac:dyDescent="0.3">
      <c r="B9" s="130" t="s">
        <v>189</v>
      </c>
      <c r="D9" s="208">
        <v>95</v>
      </c>
      <c r="G9" s="34">
        <v>188</v>
      </c>
      <c r="H9" s="192"/>
      <c r="I9" s="192"/>
      <c r="J9" s="34">
        <v>0</v>
      </c>
      <c r="K9" s="192"/>
    </row>
    <row r="10" spans="1:14" x14ac:dyDescent="0.3">
      <c r="B10" s="130" t="s">
        <v>190</v>
      </c>
      <c r="D10" s="208">
        <v>-567</v>
      </c>
      <c r="G10" s="34">
        <v>-188</v>
      </c>
      <c r="H10" s="192"/>
      <c r="I10" s="192"/>
      <c r="J10" s="34">
        <v>-159</v>
      </c>
      <c r="K10" s="192"/>
    </row>
    <row r="11" spans="1:14" x14ac:dyDescent="0.3">
      <c r="B11" s="130" t="s">
        <v>207</v>
      </c>
      <c r="D11" s="208">
        <v>36</v>
      </c>
      <c r="G11" s="34">
        <v>-70</v>
      </c>
      <c r="H11" s="192"/>
      <c r="I11" s="192"/>
      <c r="J11" s="34">
        <v>23</v>
      </c>
      <c r="K11" s="192"/>
    </row>
    <row r="12" spans="1:14" x14ac:dyDescent="0.3">
      <c r="B12" s="130" t="s">
        <v>208</v>
      </c>
      <c r="D12" s="243">
        <v>0</v>
      </c>
      <c r="G12" s="36">
        <v>37</v>
      </c>
      <c r="H12" s="192"/>
      <c r="I12" s="192"/>
      <c r="J12" s="36">
        <v>0</v>
      </c>
      <c r="K12" s="192"/>
    </row>
    <row r="13" spans="1:14" x14ac:dyDescent="0.3">
      <c r="B13" s="127" t="s">
        <v>30</v>
      </c>
      <c r="C13" s="31" t="s">
        <v>24</v>
      </c>
      <c r="D13" s="4">
        <v>-569</v>
      </c>
      <c r="E13" s="31"/>
      <c r="F13" s="31"/>
      <c r="G13" s="12">
        <v>-1698</v>
      </c>
      <c r="H13" s="5"/>
      <c r="I13" s="5"/>
      <c r="J13" s="12">
        <v>-422</v>
      </c>
      <c r="K13" s="13"/>
      <c r="N13" s="242"/>
    </row>
    <row r="14" spans="1:14" x14ac:dyDescent="0.3">
      <c r="B14" s="137" t="s">
        <v>195</v>
      </c>
      <c r="D14" s="244">
        <v>-1.4E-2</v>
      </c>
      <c r="G14" s="51">
        <v>-9.1999999999999998E-2</v>
      </c>
      <c r="H14" s="51"/>
      <c r="I14" s="51"/>
      <c r="J14" s="51">
        <v>-2.1999999999999999E-2</v>
      </c>
      <c r="K14" s="192"/>
    </row>
    <row r="15" spans="1:14" x14ac:dyDescent="0.3">
      <c r="B15" s="214" t="s">
        <v>209</v>
      </c>
      <c r="C15" s="30"/>
      <c r="D15" s="56">
        <v>-1.7000000000000001E-2</v>
      </c>
      <c r="E15" s="30"/>
      <c r="F15" s="30"/>
      <c r="G15" s="56">
        <v>-5.7000000000000002E-2</v>
      </c>
      <c r="H15" s="56"/>
      <c r="I15" s="56"/>
      <c r="J15" s="56">
        <v>-1.2999999999999999E-2</v>
      </c>
      <c r="K15" s="193"/>
    </row>
    <row r="16" spans="1:14" x14ac:dyDescent="0.3">
      <c r="D16" s="35"/>
      <c r="G16" s="35"/>
      <c r="H16" s="35"/>
      <c r="I16" s="35"/>
      <c r="J16" s="35"/>
    </row>
    <row r="17" spans="2:14" x14ac:dyDescent="0.3">
      <c r="B17" s="258" t="s">
        <v>197</v>
      </c>
      <c r="C17" s="258"/>
      <c r="D17" s="258"/>
      <c r="E17" s="258"/>
      <c r="F17" s="258"/>
      <c r="G17" s="258"/>
      <c r="H17" s="258"/>
      <c r="I17" s="258"/>
      <c r="J17" s="258"/>
      <c r="K17" s="35"/>
      <c r="L17" s="40"/>
    </row>
    <row r="18" spans="2:14" x14ac:dyDescent="0.3">
      <c r="B18" s="258" t="s">
        <v>198</v>
      </c>
      <c r="C18" s="258"/>
      <c r="D18" s="258"/>
      <c r="E18" s="258"/>
      <c r="F18" s="258"/>
      <c r="G18" s="258"/>
      <c r="H18" s="258"/>
      <c r="I18" s="258"/>
      <c r="J18" s="258"/>
      <c r="N18" s="72"/>
    </row>
    <row r="19" spans="2:14" x14ac:dyDescent="0.3">
      <c r="B19" s="258" t="s">
        <v>199</v>
      </c>
      <c r="C19" s="258"/>
      <c r="D19" s="258"/>
      <c r="E19" s="258"/>
      <c r="F19" s="258"/>
      <c r="G19" s="258"/>
      <c r="H19" s="258"/>
      <c r="I19" s="258"/>
      <c r="J19" s="258"/>
    </row>
    <row r="20" spans="2:14" x14ac:dyDescent="0.3">
      <c r="B20" s="258" t="s">
        <v>200</v>
      </c>
      <c r="C20" s="258"/>
      <c r="D20" s="258"/>
      <c r="E20" s="258"/>
      <c r="F20" s="258"/>
      <c r="G20" s="258"/>
      <c r="H20" s="258"/>
      <c r="I20" s="258"/>
      <c r="J20" s="258"/>
    </row>
    <row r="21" spans="2:14" x14ac:dyDescent="0.3">
      <c r="B21" s="258" t="s">
        <v>201</v>
      </c>
      <c r="C21" s="258"/>
      <c r="D21" s="258"/>
      <c r="E21" s="258"/>
      <c r="F21" s="258"/>
      <c r="G21" s="258"/>
      <c r="H21" s="258"/>
      <c r="I21" s="258"/>
      <c r="J21" s="258"/>
      <c r="K21" s="258"/>
    </row>
    <row r="22" spans="2:14" x14ac:dyDescent="0.3">
      <c r="B22" s="258" t="s">
        <v>210</v>
      </c>
      <c r="C22" s="258"/>
      <c r="D22" s="258"/>
      <c r="E22" s="258"/>
      <c r="F22" s="258"/>
      <c r="G22" s="258"/>
      <c r="H22" s="258"/>
      <c r="I22" s="258"/>
      <c r="J22" s="258"/>
      <c r="K22" s="258"/>
    </row>
    <row r="23" spans="2:14" x14ac:dyDescent="0.3">
      <c r="B23" s="258"/>
      <c r="C23" s="258"/>
      <c r="D23" s="258"/>
      <c r="E23" s="258"/>
      <c r="F23" s="258"/>
      <c r="G23" s="258"/>
      <c r="H23" s="258"/>
      <c r="I23" s="258"/>
      <c r="J23" s="258"/>
      <c r="K23" s="258"/>
      <c r="L23" s="258"/>
    </row>
    <row r="25" spans="2:14" ht="16" x14ac:dyDescent="0.3">
      <c r="B25" s="29" t="s">
        <v>17</v>
      </c>
    </row>
  </sheetData>
  <mergeCells count="7">
    <mergeCell ref="B23:L23"/>
    <mergeCell ref="B17:J17"/>
    <mergeCell ref="B18:J18"/>
    <mergeCell ref="B19:J19"/>
    <mergeCell ref="B20:J20"/>
    <mergeCell ref="B21:K21"/>
    <mergeCell ref="B22:K22"/>
  </mergeCells>
  <pageMargins left="0.7" right="0.7" top="0.75" bottom="0.75" header="0.3" footer="0.3"/>
  <pageSetup scale="63"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9EE7B-A27D-4D09-8284-810D5DD7C6FA}">
  <sheetPr>
    <pageSetUpPr fitToPage="1"/>
  </sheetPr>
  <dimension ref="A1:W32"/>
  <sheetViews>
    <sheetView showGridLines="0" zoomScaleNormal="100" workbookViewId="0">
      <selection activeCell="B25" sqref="B25:F25"/>
    </sheetView>
  </sheetViews>
  <sheetFormatPr defaultColWidth="8.90625" defaultRowHeight="14" x14ac:dyDescent="0.3"/>
  <cols>
    <col min="1" max="1" width="2" style="1" customWidth="1"/>
    <col min="2" max="2" width="79.1796875" style="1" customWidth="1"/>
    <col min="3" max="3" width="3.08984375" style="1" customWidth="1"/>
    <col min="4" max="4" width="13.1796875" style="1" customWidth="1"/>
    <col min="5" max="5" width="1.36328125" style="1" customWidth="1"/>
    <col min="6" max="6" width="11.36328125" style="1" customWidth="1"/>
    <col min="7" max="7" width="1.36328125" style="1" customWidth="1"/>
    <col min="8" max="8" width="10.90625" style="1" customWidth="1"/>
    <col min="9" max="9" width="1.36328125" style="1" customWidth="1"/>
    <col min="10" max="10" width="2.36328125" style="1" customWidth="1"/>
    <col min="11" max="11" width="12.36328125" style="1" customWidth="1"/>
    <col min="12" max="12" width="1.1796875" style="1" customWidth="1"/>
    <col min="13" max="13" width="2.7265625" style="1" customWidth="1"/>
    <col min="14" max="14" width="9.7265625" style="1" customWidth="1"/>
    <col min="15" max="15" width="1.7265625" style="1" customWidth="1"/>
    <col min="16" max="16" width="2.36328125" style="1" customWidth="1"/>
    <col min="17" max="17" width="13.7265625" style="1" customWidth="1"/>
    <col min="18" max="18" width="1" style="1" customWidth="1"/>
    <col min="19" max="19" width="12.08984375" style="1" customWidth="1"/>
    <col min="20" max="20" width="1.36328125" style="1" customWidth="1"/>
    <col min="21" max="21" width="12.1796875" style="1" customWidth="1"/>
    <col min="22" max="22" width="1.36328125" style="1" customWidth="1"/>
    <col min="23" max="25" width="9.08984375" style="1" customWidth="1"/>
    <col min="26" max="16384" width="8.90625" style="1"/>
  </cols>
  <sheetData>
    <row r="1" spans="1:14" x14ac:dyDescent="0.3">
      <c r="A1" s="1" t="s">
        <v>18</v>
      </c>
    </row>
    <row r="3" spans="1:14" x14ac:dyDescent="0.3">
      <c r="B3" s="2" t="s">
        <v>239</v>
      </c>
      <c r="D3" s="35"/>
      <c r="F3" s="35"/>
    </row>
    <row r="4" spans="1:14" x14ac:dyDescent="0.3">
      <c r="B4" s="42" t="s">
        <v>216</v>
      </c>
      <c r="C4" s="30"/>
      <c r="D4" s="43" t="s">
        <v>218</v>
      </c>
      <c r="E4" s="124"/>
      <c r="F4" s="43" t="s">
        <v>217</v>
      </c>
    </row>
    <row r="5" spans="1:14" x14ac:dyDescent="0.3">
      <c r="B5" s="137" t="s">
        <v>63</v>
      </c>
      <c r="C5" s="1" t="s">
        <v>24</v>
      </c>
      <c r="D5" s="208">
        <v>-576</v>
      </c>
      <c r="E5" s="210"/>
      <c r="F5" s="208">
        <v>-474</v>
      </c>
    </row>
    <row r="6" spans="1:14" x14ac:dyDescent="0.3">
      <c r="B6" s="130" t="s">
        <v>186</v>
      </c>
      <c r="D6" s="208">
        <v>433</v>
      </c>
      <c r="E6" s="210"/>
      <c r="F6" s="208">
        <v>433</v>
      </c>
    </row>
    <row r="7" spans="1:14" x14ac:dyDescent="0.3">
      <c r="B7" s="130" t="s">
        <v>220</v>
      </c>
      <c r="D7" s="208">
        <v>-92</v>
      </c>
      <c r="E7" s="210"/>
      <c r="F7" s="208">
        <v>-92</v>
      </c>
    </row>
    <row r="8" spans="1:14" x14ac:dyDescent="0.3">
      <c r="B8" s="130" t="s">
        <v>221</v>
      </c>
      <c r="D8" s="208">
        <v>95</v>
      </c>
      <c r="E8" s="210"/>
      <c r="F8" s="208">
        <v>95</v>
      </c>
    </row>
    <row r="9" spans="1:14" x14ac:dyDescent="0.3">
      <c r="B9" s="130" t="s">
        <v>222</v>
      </c>
      <c r="D9" s="208">
        <v>-567</v>
      </c>
      <c r="E9" s="210"/>
      <c r="F9" s="208">
        <v>-567</v>
      </c>
    </row>
    <row r="10" spans="1:14" x14ac:dyDescent="0.3">
      <c r="B10" s="130" t="s">
        <v>244</v>
      </c>
      <c r="D10" s="34">
        <v>48</v>
      </c>
      <c r="F10" s="34">
        <v>0</v>
      </c>
    </row>
    <row r="11" spans="1:14" x14ac:dyDescent="0.3">
      <c r="B11" s="130" t="s">
        <v>207</v>
      </c>
      <c r="D11" s="34">
        <v>36</v>
      </c>
      <c r="F11" s="34">
        <v>36</v>
      </c>
    </row>
    <row r="12" spans="1:14" x14ac:dyDescent="0.3">
      <c r="B12" s="127" t="s">
        <v>30</v>
      </c>
      <c r="C12" s="31" t="s">
        <v>24</v>
      </c>
      <c r="D12" s="113">
        <v>-623</v>
      </c>
      <c r="E12" s="31"/>
      <c r="F12" s="113">
        <v>-569</v>
      </c>
      <c r="K12" s="99"/>
    </row>
    <row r="13" spans="1:14" x14ac:dyDescent="0.3">
      <c r="B13" s="137" t="s">
        <v>195</v>
      </c>
      <c r="D13" s="244">
        <v>-1.7000000000000001E-2</v>
      </c>
      <c r="E13" s="210"/>
      <c r="F13" s="244">
        <v>-1.4E-2</v>
      </c>
      <c r="K13" s="238"/>
    </row>
    <row r="14" spans="1:14" x14ac:dyDescent="0.3">
      <c r="B14" s="214" t="s">
        <v>209</v>
      </c>
      <c r="C14" s="30"/>
      <c r="D14" s="212">
        <v>-1.9E-2</v>
      </c>
      <c r="E14" s="211"/>
      <c r="F14" s="212">
        <v>-1.7000000000000001E-2</v>
      </c>
      <c r="K14" s="242"/>
      <c r="L14" s="242"/>
      <c r="M14" s="242"/>
      <c r="N14" s="242"/>
    </row>
    <row r="15" spans="1:14" x14ac:dyDescent="0.3">
      <c r="D15" s="35"/>
      <c r="F15" s="35"/>
    </row>
    <row r="16" spans="1:14" x14ac:dyDescent="0.3">
      <c r="B16" s="198" t="s">
        <v>248</v>
      </c>
      <c r="C16" s="1" t="s">
        <v>24</v>
      </c>
      <c r="D16" s="34">
        <v>-200</v>
      </c>
      <c r="F16" s="35"/>
      <c r="H16" s="240"/>
    </row>
    <row r="17" spans="2:23" x14ac:dyDescent="0.3">
      <c r="B17" s="112" t="s">
        <v>251</v>
      </c>
      <c r="C17" s="31"/>
      <c r="D17" s="224">
        <v>-823</v>
      </c>
      <c r="F17" s="35"/>
    </row>
    <row r="18" spans="2:23" x14ac:dyDescent="0.3">
      <c r="B18" s="112" t="s">
        <v>252</v>
      </c>
      <c r="C18" s="31"/>
      <c r="D18" s="225">
        <v>-2.5000000000000001E-2</v>
      </c>
      <c r="F18" s="35"/>
    </row>
    <row r="19" spans="2:23" x14ac:dyDescent="0.3">
      <c r="D19" s="35"/>
      <c r="F19" s="35"/>
    </row>
    <row r="20" spans="2:23" ht="27.65" customHeight="1" x14ac:dyDescent="0.3">
      <c r="B20" s="258" t="s">
        <v>197</v>
      </c>
      <c r="C20" s="258"/>
      <c r="D20" s="258"/>
      <c r="E20" s="258"/>
      <c r="F20" s="258"/>
      <c r="G20" s="258"/>
      <c r="H20" s="258"/>
      <c r="I20" s="258"/>
      <c r="K20" s="241"/>
    </row>
    <row r="21" spans="2:23" x14ac:dyDescent="0.3">
      <c r="B21" s="258" t="s">
        <v>223</v>
      </c>
      <c r="C21" s="258"/>
      <c r="D21" s="258"/>
      <c r="E21" s="258"/>
      <c r="F21" s="258"/>
    </row>
    <row r="22" spans="2:23" ht="28.25" customHeight="1" x14ac:dyDescent="0.3">
      <c r="B22" s="258" t="s">
        <v>224</v>
      </c>
      <c r="C22" s="258"/>
      <c r="D22" s="258"/>
      <c r="E22" s="258"/>
      <c r="F22" s="258"/>
      <c r="G22" s="258"/>
      <c r="H22" s="258"/>
      <c r="I22" s="258"/>
      <c r="J22" s="258"/>
      <c r="K22" s="258"/>
      <c r="L22" s="258"/>
      <c r="M22" s="258"/>
      <c r="N22" s="201"/>
    </row>
    <row r="23" spans="2:23" x14ac:dyDescent="0.3">
      <c r="B23" s="258" t="s">
        <v>225</v>
      </c>
      <c r="C23" s="258"/>
      <c r="D23" s="258"/>
      <c r="E23" s="258"/>
      <c r="F23" s="258"/>
    </row>
    <row r="24" spans="2:23" ht="28.25" customHeight="1" x14ac:dyDescent="0.3">
      <c r="B24" s="258" t="s">
        <v>247</v>
      </c>
      <c r="C24" s="258"/>
      <c r="D24" s="258"/>
      <c r="E24" s="258"/>
      <c r="F24" s="258"/>
      <c r="G24" s="258"/>
      <c r="H24" s="234"/>
      <c r="I24" s="234"/>
      <c r="J24" s="234"/>
      <c r="K24" s="234"/>
      <c r="L24" s="234"/>
      <c r="M24" s="234"/>
      <c r="N24" s="234"/>
      <c r="O24" s="234"/>
      <c r="P24" s="234"/>
      <c r="Q24" s="234"/>
      <c r="R24" s="234"/>
      <c r="S24" s="234"/>
      <c r="T24" s="234"/>
      <c r="U24" s="234"/>
      <c r="V24" s="234"/>
      <c r="W24" s="234"/>
    </row>
    <row r="25" spans="2:23" ht="28.25" customHeight="1" x14ac:dyDescent="0.3">
      <c r="B25" s="258" t="s">
        <v>281</v>
      </c>
      <c r="C25" s="258"/>
      <c r="D25" s="258"/>
      <c r="E25" s="258"/>
      <c r="F25" s="258"/>
      <c r="G25" s="235"/>
      <c r="H25" s="234"/>
      <c r="I25" s="234"/>
      <c r="J25" s="234"/>
      <c r="K25" s="234"/>
      <c r="L25" s="234"/>
      <c r="M25" s="234"/>
      <c r="N25" s="234"/>
      <c r="O25" s="234"/>
      <c r="P25" s="234"/>
      <c r="Q25" s="234"/>
      <c r="R25" s="234"/>
      <c r="S25" s="234"/>
      <c r="T25" s="234"/>
      <c r="U25" s="234"/>
      <c r="V25" s="234"/>
      <c r="W25" s="234"/>
    </row>
    <row r="26" spans="2:23" ht="57" customHeight="1" x14ac:dyDescent="0.3">
      <c r="B26" s="265" t="s">
        <v>249</v>
      </c>
      <c r="C26" s="266"/>
      <c r="D26" s="266"/>
      <c r="E26" s="266"/>
      <c r="F26" s="266"/>
    </row>
    <row r="28" spans="2:23" ht="16" x14ac:dyDescent="0.3">
      <c r="B28" s="29" t="s">
        <v>17</v>
      </c>
    </row>
    <row r="32" spans="2:23" x14ac:dyDescent="0.3">
      <c r="B32" s="205"/>
      <c r="D32" s="34"/>
    </row>
  </sheetData>
  <mergeCells count="9">
    <mergeCell ref="H22:M22"/>
    <mergeCell ref="B20:G20"/>
    <mergeCell ref="H20:I20"/>
    <mergeCell ref="B26:F26"/>
    <mergeCell ref="B21:F21"/>
    <mergeCell ref="B23:F23"/>
    <mergeCell ref="B24:G24"/>
    <mergeCell ref="B22:G22"/>
    <mergeCell ref="B25:F25"/>
  </mergeCells>
  <pageMargins left="0.7" right="0.7" top="0.75" bottom="0.75" header="0.3" footer="0.3"/>
  <pageSetup scale="63"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2D658-82E6-4D90-B4C3-95DE9570F42B}">
  <sheetPr>
    <pageSetUpPr fitToPage="1"/>
  </sheetPr>
  <dimension ref="A1:J30"/>
  <sheetViews>
    <sheetView showGridLines="0" workbookViewId="0">
      <selection activeCell="B10" sqref="B10:H10"/>
    </sheetView>
  </sheetViews>
  <sheetFormatPr defaultColWidth="8.90625" defaultRowHeight="14" x14ac:dyDescent="0.3"/>
  <cols>
    <col min="1" max="1" width="2.90625" style="1" customWidth="1"/>
    <col min="2" max="2" width="76" style="1" customWidth="1"/>
    <col min="3" max="3" width="2" style="1" customWidth="1"/>
    <col min="4" max="4" width="13.7265625" style="1" customWidth="1"/>
    <col min="5" max="5" width="2.08984375" style="1" customWidth="1"/>
    <col min="6" max="6" width="13.7265625" style="1" customWidth="1"/>
    <col min="7" max="7" width="2.1796875" style="1" customWidth="1"/>
    <col min="8" max="8" width="13.7265625" style="1" customWidth="1"/>
    <col min="9" max="16384" width="8.90625" style="1"/>
  </cols>
  <sheetData>
    <row r="1" spans="1:10" x14ac:dyDescent="0.3">
      <c r="A1" s="1" t="s">
        <v>18</v>
      </c>
    </row>
    <row r="2" spans="1:10" x14ac:dyDescent="0.3">
      <c r="B2" s="29"/>
      <c r="C2" s="29"/>
      <c r="D2" s="122"/>
      <c r="E2" s="122"/>
      <c r="F2" s="122"/>
    </row>
    <row r="3" spans="1:10" x14ac:dyDescent="0.3">
      <c r="B3" s="114" t="s">
        <v>211</v>
      </c>
      <c r="C3" s="29"/>
      <c r="D3" s="122"/>
      <c r="E3" s="122"/>
      <c r="F3" s="122"/>
    </row>
    <row r="4" spans="1:10" x14ac:dyDescent="0.3">
      <c r="B4" s="42" t="s">
        <v>99</v>
      </c>
      <c r="C4" s="42"/>
      <c r="D4" s="110" t="s">
        <v>212</v>
      </c>
      <c r="E4" s="111"/>
      <c r="F4" s="110">
        <v>2022</v>
      </c>
      <c r="G4" s="110"/>
      <c r="H4" s="110">
        <v>2021</v>
      </c>
    </row>
    <row r="5" spans="1:10" x14ac:dyDescent="0.3">
      <c r="B5" s="29" t="s">
        <v>115</v>
      </c>
      <c r="C5" s="29" t="s">
        <v>24</v>
      </c>
      <c r="D5" s="115">
        <v>1186</v>
      </c>
      <c r="E5" s="29" t="s">
        <v>24</v>
      </c>
      <c r="F5" s="115">
        <v>-114</v>
      </c>
      <c r="G5" s="29" t="s">
        <v>24</v>
      </c>
      <c r="H5" s="117">
        <v>-1660</v>
      </c>
      <c r="J5" s="117"/>
    </row>
    <row r="6" spans="1:10" x14ac:dyDescent="0.3">
      <c r="B6" s="29" t="s">
        <v>213</v>
      </c>
      <c r="C6" s="29"/>
      <c r="D6" s="115">
        <v>-744</v>
      </c>
      <c r="E6" s="29"/>
      <c r="F6" s="115">
        <v>-513</v>
      </c>
      <c r="G6" s="29"/>
      <c r="H6" s="117">
        <v>-577</v>
      </c>
    </row>
    <row r="7" spans="1:10" x14ac:dyDescent="0.3">
      <c r="B7" s="29" t="s">
        <v>214</v>
      </c>
      <c r="C7" s="29"/>
      <c r="D7" s="115">
        <v>0</v>
      </c>
      <c r="E7" s="29"/>
      <c r="F7" s="115">
        <v>0</v>
      </c>
      <c r="G7" s="29"/>
      <c r="H7" s="117">
        <v>-2114</v>
      </c>
    </row>
    <row r="8" spans="1:10" x14ac:dyDescent="0.3">
      <c r="B8" s="112" t="s">
        <v>211</v>
      </c>
      <c r="C8" s="112" t="s">
        <v>24</v>
      </c>
      <c r="D8" s="113">
        <v>442</v>
      </c>
      <c r="E8" s="112" t="s">
        <v>24</v>
      </c>
      <c r="F8" s="113">
        <v>-627</v>
      </c>
      <c r="G8" s="112" t="s">
        <v>24</v>
      </c>
      <c r="H8" s="194">
        <v>-123</v>
      </c>
    </row>
    <row r="9" spans="1:10" x14ac:dyDescent="0.3">
      <c r="B9" s="29"/>
      <c r="C9" s="29"/>
      <c r="D9" s="115"/>
      <c r="E9" s="115"/>
      <c r="F9" s="115"/>
    </row>
    <row r="10" spans="1:10" ht="44.5" customHeight="1" x14ac:dyDescent="0.35">
      <c r="B10" s="267" t="s">
        <v>263</v>
      </c>
      <c r="C10" s="268"/>
      <c r="D10" s="268"/>
      <c r="E10" s="268"/>
      <c r="F10" s="268"/>
      <c r="G10" s="268"/>
      <c r="H10" s="268"/>
    </row>
    <row r="11" spans="1:10" ht="43.25" customHeight="1" x14ac:dyDescent="0.35">
      <c r="B11" s="267" t="s">
        <v>215</v>
      </c>
      <c r="C11" s="268"/>
      <c r="D11" s="268"/>
      <c r="E11" s="268"/>
      <c r="F11" s="268"/>
      <c r="G11" s="268"/>
      <c r="H11" s="268"/>
    </row>
    <row r="12" spans="1:10" x14ac:dyDescent="0.3">
      <c r="B12" s="29"/>
      <c r="C12" s="29"/>
      <c r="D12" s="119"/>
      <c r="E12" s="119"/>
      <c r="F12" s="119"/>
    </row>
    <row r="13" spans="1:10" x14ac:dyDescent="0.3">
      <c r="B13" s="29"/>
      <c r="C13" s="29"/>
      <c r="D13" s="119"/>
      <c r="E13" s="119"/>
      <c r="F13" s="119"/>
    </row>
    <row r="14" spans="1:10" ht="16" x14ac:dyDescent="0.3">
      <c r="B14" s="29" t="s">
        <v>17</v>
      </c>
      <c r="C14" s="29"/>
      <c r="D14" s="119"/>
      <c r="E14" s="119"/>
      <c r="F14" s="119"/>
    </row>
    <row r="15" spans="1:10" x14ac:dyDescent="0.3">
      <c r="B15" s="29"/>
      <c r="C15" s="29"/>
      <c r="D15" s="119"/>
      <c r="E15" s="119"/>
      <c r="F15" s="119"/>
    </row>
    <row r="16" spans="1:10" x14ac:dyDescent="0.3">
      <c r="B16" s="29"/>
      <c r="C16" s="29"/>
      <c r="D16" s="119"/>
      <c r="E16" s="119"/>
      <c r="F16" s="119"/>
    </row>
    <row r="17" spans="2:6" x14ac:dyDescent="0.3">
      <c r="B17" s="114"/>
      <c r="C17" s="114"/>
      <c r="D17" s="120"/>
      <c r="E17" s="120"/>
      <c r="F17" s="120"/>
    </row>
    <row r="18" spans="2:6" x14ac:dyDescent="0.3">
      <c r="B18" s="29"/>
      <c r="C18" s="29"/>
      <c r="D18" s="119"/>
      <c r="E18" s="119"/>
      <c r="F18" s="119"/>
    </row>
    <row r="19" spans="2:6" x14ac:dyDescent="0.3">
      <c r="B19" s="29"/>
      <c r="C19" s="29"/>
      <c r="D19" s="119"/>
      <c r="E19" s="119"/>
      <c r="F19" s="119"/>
    </row>
    <row r="20" spans="2:6" x14ac:dyDescent="0.3">
      <c r="B20" s="29"/>
      <c r="C20" s="29"/>
      <c r="D20" s="119"/>
      <c r="E20" s="119"/>
      <c r="F20" s="119"/>
    </row>
    <row r="21" spans="2:6" x14ac:dyDescent="0.3">
      <c r="B21" s="114"/>
      <c r="C21" s="114"/>
      <c r="D21" s="120"/>
      <c r="E21" s="120"/>
      <c r="F21" s="120"/>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114"/>
      <c r="C25" s="114"/>
      <c r="D25" s="120"/>
      <c r="E25" s="120"/>
      <c r="F25" s="120"/>
    </row>
    <row r="26" spans="2:6" x14ac:dyDescent="0.3">
      <c r="B26" s="29"/>
      <c r="C26" s="29"/>
      <c r="D26" s="119"/>
      <c r="E26" s="119"/>
      <c r="F26" s="119"/>
    </row>
    <row r="27" spans="2:6" x14ac:dyDescent="0.3">
      <c r="B27" s="114"/>
      <c r="C27" s="114"/>
      <c r="D27" s="120"/>
      <c r="E27" s="120"/>
      <c r="F27" s="120"/>
    </row>
    <row r="28" spans="2:6" x14ac:dyDescent="0.3">
      <c r="B28" s="114"/>
      <c r="C28" s="114"/>
      <c r="D28" s="121"/>
      <c r="E28" s="121"/>
      <c r="F28" s="121"/>
    </row>
    <row r="29" spans="2:6" x14ac:dyDescent="0.3">
      <c r="B29" s="29"/>
      <c r="C29" s="29"/>
      <c r="D29" s="29"/>
      <c r="E29" s="29"/>
      <c r="F29" s="29"/>
    </row>
    <row r="30" spans="2:6" x14ac:dyDescent="0.3">
      <c r="B30" s="29"/>
      <c r="C30" s="29"/>
      <c r="D30" s="29"/>
      <c r="E30" s="29"/>
      <c r="F30" s="29"/>
    </row>
  </sheetData>
  <mergeCells count="2">
    <mergeCell ref="B10:H10"/>
    <mergeCell ref="B11:H11"/>
  </mergeCells>
  <pageMargins left="0.7" right="0.7" top="0.75" bottom="0.75" header="0.3" footer="0.3"/>
  <pageSetup scale="71"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184FD-6763-4208-9DCB-1750BADB41D4}">
  <sheetPr>
    <pageSetUpPr fitToPage="1"/>
  </sheetPr>
  <dimension ref="A1:H31"/>
  <sheetViews>
    <sheetView showGridLines="0" zoomScaleNormal="100" workbookViewId="0"/>
  </sheetViews>
  <sheetFormatPr defaultColWidth="8.90625" defaultRowHeight="14" x14ac:dyDescent="0.3"/>
  <cols>
    <col min="1" max="1" width="2" style="1" customWidth="1"/>
    <col min="2" max="2" width="76" style="1" customWidth="1"/>
    <col min="3" max="3" width="2" style="1" customWidth="1"/>
    <col min="4" max="4" width="13.7265625" style="1" customWidth="1"/>
    <col min="5" max="5" width="2.08984375" style="1" customWidth="1"/>
    <col min="6" max="6" width="13.7265625" style="1" customWidth="1"/>
    <col min="7" max="16384" width="8.90625" style="1"/>
  </cols>
  <sheetData>
    <row r="1" spans="1:8" x14ac:dyDescent="0.3">
      <c r="A1" s="1" t="s">
        <v>18</v>
      </c>
    </row>
    <row r="2" spans="1:8" x14ac:dyDescent="0.3">
      <c r="B2" s="29"/>
      <c r="C2" s="29"/>
      <c r="D2" s="122"/>
      <c r="E2" s="122"/>
      <c r="F2" s="122"/>
    </row>
    <row r="3" spans="1:8" x14ac:dyDescent="0.3">
      <c r="B3" s="2" t="s">
        <v>229</v>
      </c>
      <c r="C3" s="29"/>
      <c r="D3" s="122"/>
      <c r="E3" s="122"/>
      <c r="F3" s="122"/>
    </row>
    <row r="4" spans="1:8" x14ac:dyDescent="0.3">
      <c r="B4" s="42" t="s">
        <v>216</v>
      </c>
      <c r="C4" s="42"/>
      <c r="D4" s="110" t="s">
        <v>218</v>
      </c>
      <c r="E4" s="111"/>
      <c r="F4" s="110" t="s">
        <v>217</v>
      </c>
    </row>
    <row r="5" spans="1:8" x14ac:dyDescent="0.3">
      <c r="B5" s="29" t="s">
        <v>115</v>
      </c>
      <c r="C5" s="29" t="s">
        <v>24</v>
      </c>
      <c r="D5" s="115">
        <v>1186</v>
      </c>
      <c r="E5" s="29" t="s">
        <v>24</v>
      </c>
      <c r="F5" s="115">
        <v>1186</v>
      </c>
      <c r="H5" s="117"/>
    </row>
    <row r="6" spans="1:8" x14ac:dyDescent="0.3">
      <c r="B6" s="29" t="s">
        <v>213</v>
      </c>
      <c r="D6" s="115">
        <v>-744</v>
      </c>
      <c r="E6" s="29"/>
      <c r="F6" s="115">
        <v>-744</v>
      </c>
    </row>
    <row r="7" spans="1:8" x14ac:dyDescent="0.3">
      <c r="B7" s="29" t="s">
        <v>226</v>
      </c>
      <c r="D7" s="115">
        <v>-168</v>
      </c>
      <c r="E7" s="29"/>
      <c r="F7" s="115">
        <v>0</v>
      </c>
    </row>
    <row r="8" spans="1:8" x14ac:dyDescent="0.3">
      <c r="B8" s="112" t="s">
        <v>211</v>
      </c>
      <c r="C8" s="112" t="s">
        <v>24</v>
      </c>
      <c r="D8" s="113">
        <v>274</v>
      </c>
      <c r="E8" s="112" t="s">
        <v>24</v>
      </c>
      <c r="F8" s="113">
        <v>442</v>
      </c>
      <c r="H8" s="99"/>
    </row>
    <row r="9" spans="1:8" x14ac:dyDescent="0.3">
      <c r="B9" s="213"/>
      <c r="C9" s="213"/>
      <c r="D9" s="120"/>
      <c r="E9" s="213"/>
      <c r="F9" s="120"/>
    </row>
    <row r="10" spans="1:8" x14ac:dyDescent="0.3">
      <c r="B10" s="198" t="s">
        <v>231</v>
      </c>
      <c r="C10" s="29" t="s">
        <v>24</v>
      </c>
      <c r="D10" s="34">
        <f>-200</f>
        <v>-200</v>
      </c>
      <c r="E10" s="213"/>
      <c r="F10" s="120"/>
    </row>
    <row r="11" spans="1:8" x14ac:dyDescent="0.3">
      <c r="B11" s="112" t="s">
        <v>241</v>
      </c>
      <c r="C11" s="112" t="s">
        <v>24</v>
      </c>
      <c r="D11" s="113">
        <v>74</v>
      </c>
      <c r="E11" s="213"/>
      <c r="F11" s="120"/>
    </row>
    <row r="12" spans="1:8" x14ac:dyDescent="0.3">
      <c r="B12" s="198"/>
      <c r="C12" s="29"/>
      <c r="D12" s="34"/>
      <c r="E12" s="213"/>
      <c r="F12" s="120"/>
    </row>
    <row r="13" spans="1:8" x14ac:dyDescent="0.3">
      <c r="B13" s="29"/>
      <c r="C13" s="29"/>
      <c r="D13" s="115"/>
      <c r="E13" s="115"/>
      <c r="F13" s="115"/>
    </row>
    <row r="14" spans="1:8" ht="56.65" customHeight="1" x14ac:dyDescent="0.35">
      <c r="B14" s="267" t="s">
        <v>264</v>
      </c>
      <c r="C14" s="268"/>
      <c r="D14" s="268"/>
      <c r="E14" s="268"/>
      <c r="F14" s="268"/>
    </row>
    <row r="15" spans="1:8" ht="28.25" customHeight="1" x14ac:dyDescent="0.35">
      <c r="B15" s="269" t="s">
        <v>243</v>
      </c>
      <c r="C15" s="270"/>
      <c r="D15" s="270"/>
      <c r="E15" s="270"/>
      <c r="F15" s="270"/>
    </row>
    <row r="16" spans="1:8" ht="60" customHeight="1" x14ac:dyDescent="0.3">
      <c r="B16" s="265" t="s">
        <v>250</v>
      </c>
      <c r="C16" s="266"/>
      <c r="D16" s="266"/>
      <c r="E16" s="266"/>
      <c r="F16" s="266"/>
    </row>
    <row r="17" spans="2:6" x14ac:dyDescent="0.3">
      <c r="B17" s="29"/>
      <c r="C17" s="29"/>
      <c r="D17" s="119"/>
      <c r="E17" s="119"/>
      <c r="F17" s="119"/>
    </row>
    <row r="18" spans="2:6" x14ac:dyDescent="0.3">
      <c r="C18" s="29"/>
      <c r="D18" s="119"/>
      <c r="E18" s="119"/>
      <c r="F18" s="119"/>
    </row>
    <row r="19" spans="2:6" ht="16" x14ac:dyDescent="0.3">
      <c r="B19" s="29" t="s">
        <v>17</v>
      </c>
      <c r="C19" s="29"/>
      <c r="D19" s="119"/>
      <c r="E19" s="119"/>
      <c r="F19" s="119"/>
    </row>
    <row r="20" spans="2:6" x14ac:dyDescent="0.3">
      <c r="B20" s="114"/>
      <c r="C20" s="114"/>
      <c r="D20" s="120"/>
      <c r="E20" s="120"/>
      <c r="F20" s="120"/>
    </row>
    <row r="21" spans="2:6" ht="12" customHeight="1" x14ac:dyDescent="0.3">
      <c r="B21" s="29"/>
      <c r="C21" s="29"/>
      <c r="D21" s="119"/>
      <c r="E21" s="119"/>
      <c r="F21" s="119"/>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29"/>
      <c r="C25" s="29"/>
      <c r="D25" s="119"/>
      <c r="E25" s="119"/>
      <c r="F25" s="119"/>
    </row>
    <row r="26" spans="2:6" x14ac:dyDescent="0.3">
      <c r="B26" s="114"/>
      <c r="C26" s="114"/>
      <c r="D26" s="120"/>
      <c r="E26" s="120"/>
      <c r="F26" s="120"/>
    </row>
    <row r="27" spans="2:6" x14ac:dyDescent="0.3">
      <c r="B27" s="29"/>
      <c r="C27" s="29"/>
      <c r="D27" s="119"/>
      <c r="E27" s="119"/>
      <c r="F27" s="119"/>
    </row>
    <row r="28" spans="2:6" x14ac:dyDescent="0.3">
      <c r="B28" s="114"/>
      <c r="C28" s="114"/>
      <c r="D28" s="120"/>
      <c r="E28" s="120"/>
      <c r="F28" s="120"/>
    </row>
    <row r="29" spans="2:6" x14ac:dyDescent="0.3">
      <c r="B29" s="114"/>
      <c r="C29" s="114"/>
      <c r="D29" s="121"/>
      <c r="E29" s="121"/>
      <c r="F29" s="121"/>
    </row>
    <row r="30" spans="2:6" x14ac:dyDescent="0.3">
      <c r="B30" s="29"/>
      <c r="C30" s="29"/>
      <c r="D30" s="29"/>
      <c r="E30" s="29"/>
      <c r="F30" s="29"/>
    </row>
    <row r="31" spans="2:6" x14ac:dyDescent="0.3">
      <c r="B31" s="29"/>
      <c r="C31" s="29"/>
      <c r="D31" s="29"/>
      <c r="E31" s="29"/>
      <c r="F31" s="29"/>
    </row>
  </sheetData>
  <mergeCells count="3">
    <mergeCell ref="B14:F14"/>
    <mergeCell ref="B15:F15"/>
    <mergeCell ref="B16:F16"/>
  </mergeCells>
  <pageMargins left="0.7" right="0.7" top="0.75" bottom="0.75" header="0.3" footer="0.3"/>
  <pageSetup scale="8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6B80F-314C-4884-897B-DF81840AEFC6}">
  <sheetPr>
    <pageSetUpPr fitToPage="1"/>
  </sheetPr>
  <dimension ref="A1:Q33"/>
  <sheetViews>
    <sheetView showGridLines="0" zoomScaleNormal="100" workbookViewId="0"/>
  </sheetViews>
  <sheetFormatPr defaultColWidth="8.90625" defaultRowHeight="14" x14ac:dyDescent="0.3"/>
  <cols>
    <col min="1" max="1" width="2" style="1" customWidth="1"/>
    <col min="2" max="2" width="89" style="1" customWidth="1"/>
    <col min="3" max="3" width="3.08984375" style="1" customWidth="1"/>
    <col min="4" max="4" width="13.1796875" style="1" customWidth="1"/>
    <col min="5" max="5" width="10.90625" style="1" customWidth="1"/>
    <col min="6" max="6" width="1.36328125" style="1" customWidth="1"/>
    <col min="7" max="7" width="2.36328125" style="1" customWidth="1"/>
    <col min="8" max="8" width="9.7265625" style="1" customWidth="1"/>
    <col min="9" max="9" width="1.7265625" style="1" customWidth="1"/>
    <col min="10" max="10" width="2.36328125" style="1" customWidth="1"/>
    <col min="11" max="11" width="13.7265625" style="1" customWidth="1"/>
    <col min="12" max="12" width="1" style="1" customWidth="1"/>
    <col min="13" max="13" width="12.08984375" style="1" customWidth="1"/>
    <col min="14" max="14" width="1.36328125" style="1" customWidth="1"/>
    <col min="15" max="15" width="12.1796875" style="1" customWidth="1"/>
    <col min="16" max="16" width="1.36328125" style="1" customWidth="1"/>
    <col min="17" max="19" width="9.08984375" style="1" customWidth="1"/>
    <col min="20" max="16384" width="8.90625" style="1"/>
  </cols>
  <sheetData>
    <row r="1" spans="1:13" x14ac:dyDescent="0.3">
      <c r="A1" s="1" t="s">
        <v>18</v>
      </c>
    </row>
    <row r="3" spans="1:13" x14ac:dyDescent="0.3">
      <c r="B3" s="2" t="s">
        <v>271</v>
      </c>
      <c r="D3" s="35"/>
    </row>
    <row r="4" spans="1:13" x14ac:dyDescent="0.3">
      <c r="B4" s="42" t="s">
        <v>216</v>
      </c>
      <c r="C4" s="30"/>
      <c r="D4" s="43" t="s">
        <v>218</v>
      </c>
      <c r="K4" s="250"/>
      <c r="M4" s="251"/>
    </row>
    <row r="5" spans="1:13" x14ac:dyDescent="0.3">
      <c r="B5" s="137" t="s">
        <v>272</v>
      </c>
      <c r="C5" s="2" t="s">
        <v>24</v>
      </c>
      <c r="D5" s="250">
        <v>-1.9846842942111287</v>
      </c>
      <c r="K5" s="252"/>
      <c r="M5" s="251"/>
    </row>
    <row r="6" spans="1:13" x14ac:dyDescent="0.3">
      <c r="B6" s="130" t="s">
        <v>186</v>
      </c>
      <c r="D6" s="252">
        <v>1.5914227766544791</v>
      </c>
      <c r="K6" s="252"/>
      <c r="M6" s="251"/>
    </row>
    <row r="7" spans="1:13" x14ac:dyDescent="0.3">
      <c r="B7" s="130" t="s">
        <v>220</v>
      </c>
      <c r="D7" s="252">
        <v>-0.33813139827300709</v>
      </c>
      <c r="K7" s="252"/>
      <c r="M7" s="251"/>
    </row>
    <row r="8" spans="1:13" x14ac:dyDescent="0.3">
      <c r="B8" s="130" t="s">
        <v>221</v>
      </c>
      <c r="D8" s="252">
        <v>0.34915742212973561</v>
      </c>
      <c r="K8" s="252"/>
      <c r="M8" s="251"/>
    </row>
    <row r="9" spans="1:13" x14ac:dyDescent="0.3">
      <c r="B9" s="130" t="s">
        <v>222</v>
      </c>
      <c r="D9" s="252">
        <v>-2.083918508921685</v>
      </c>
      <c r="K9" s="252"/>
      <c r="M9" s="251"/>
    </row>
    <row r="10" spans="1:13" x14ac:dyDescent="0.3">
      <c r="B10" s="130" t="s">
        <v>244</v>
      </c>
      <c r="D10" s="252">
        <v>0.17641638170765589</v>
      </c>
      <c r="K10" s="252"/>
      <c r="M10" s="251"/>
    </row>
    <row r="11" spans="1:13" x14ac:dyDescent="0.3">
      <c r="B11" s="130" t="s">
        <v>207</v>
      </c>
      <c r="D11" s="252">
        <v>0.1323122862807419</v>
      </c>
    </row>
    <row r="12" spans="1:13" x14ac:dyDescent="0.3">
      <c r="B12" s="127" t="s">
        <v>273</v>
      </c>
      <c r="C12" s="31" t="s">
        <v>24</v>
      </c>
      <c r="D12" s="253">
        <v>-2.1574253346332086</v>
      </c>
    </row>
    <row r="13" spans="1:13" x14ac:dyDescent="0.3">
      <c r="D13" s="35"/>
    </row>
    <row r="14" spans="1:13" x14ac:dyDescent="0.3">
      <c r="B14" s="249" t="s">
        <v>274</v>
      </c>
      <c r="C14" s="1" t="s">
        <v>24</v>
      </c>
      <c r="D14" s="252">
        <v>-0.73506825711523283</v>
      </c>
      <c r="E14" s="240"/>
    </row>
    <row r="15" spans="1:13" x14ac:dyDescent="0.3">
      <c r="B15" s="112" t="s">
        <v>275</v>
      </c>
      <c r="C15" s="31" t="s">
        <v>24</v>
      </c>
      <c r="D15" s="253">
        <v>-2.8924935917484413</v>
      </c>
    </row>
    <row r="16" spans="1:13" x14ac:dyDescent="0.3">
      <c r="B16" s="114"/>
      <c r="D16" s="254"/>
    </row>
    <row r="17" spans="2:17" x14ac:dyDescent="0.3">
      <c r="B17" s="114" t="s">
        <v>276</v>
      </c>
      <c r="D17" s="255">
        <v>272083576</v>
      </c>
    </row>
    <row r="18" spans="2:17" x14ac:dyDescent="0.3">
      <c r="D18" s="35"/>
    </row>
    <row r="19" spans="2:17" x14ac:dyDescent="0.3">
      <c r="B19" s="258" t="s">
        <v>197</v>
      </c>
      <c r="C19" s="258"/>
      <c r="D19" s="258"/>
      <c r="E19" s="258"/>
      <c r="F19" s="258"/>
    </row>
    <row r="20" spans="2:17" x14ac:dyDescent="0.3">
      <c r="B20" s="258" t="s">
        <v>223</v>
      </c>
      <c r="C20" s="258"/>
      <c r="D20" s="258"/>
    </row>
    <row r="21" spans="2:17" ht="28.25" customHeight="1" x14ac:dyDescent="0.3">
      <c r="B21" s="258" t="s">
        <v>224</v>
      </c>
      <c r="C21" s="258"/>
      <c r="D21" s="258"/>
      <c r="E21" s="258"/>
      <c r="F21" s="258"/>
      <c r="G21" s="258"/>
      <c r="H21" s="249"/>
    </row>
    <row r="22" spans="2:17" x14ac:dyDescent="0.3">
      <c r="B22" s="258" t="s">
        <v>225</v>
      </c>
      <c r="C22" s="258"/>
      <c r="D22" s="258"/>
    </row>
    <row r="23" spans="2:17" ht="28.25" customHeight="1" x14ac:dyDescent="0.3">
      <c r="B23" s="258" t="s">
        <v>247</v>
      </c>
      <c r="C23" s="258"/>
      <c r="D23" s="258"/>
      <c r="E23" s="234"/>
      <c r="F23" s="234"/>
      <c r="G23" s="234"/>
      <c r="H23" s="234"/>
      <c r="I23" s="234"/>
      <c r="J23" s="234"/>
      <c r="K23" s="234"/>
      <c r="L23" s="234"/>
      <c r="M23" s="234"/>
      <c r="N23" s="234"/>
      <c r="O23" s="234"/>
      <c r="P23" s="234"/>
      <c r="Q23" s="234"/>
    </row>
    <row r="24" spans="2:17" ht="28.75" customHeight="1" x14ac:dyDescent="0.3">
      <c r="B24" s="258" t="s">
        <v>277</v>
      </c>
      <c r="C24" s="258"/>
      <c r="D24" s="258"/>
      <c r="E24" s="234"/>
      <c r="F24" s="234"/>
      <c r="G24" s="234"/>
      <c r="H24" s="234"/>
      <c r="I24" s="234"/>
      <c r="J24" s="234"/>
      <c r="K24" s="234"/>
      <c r="L24" s="234"/>
      <c r="M24" s="234"/>
      <c r="N24" s="234"/>
      <c r="O24" s="234"/>
      <c r="P24" s="234"/>
      <c r="Q24" s="234"/>
    </row>
    <row r="25" spans="2:17" ht="28.25" customHeight="1" x14ac:dyDescent="0.3">
      <c r="B25" s="258" t="s">
        <v>278</v>
      </c>
      <c r="C25" s="258"/>
      <c r="D25" s="258"/>
      <c r="E25" s="234"/>
      <c r="F25" s="234"/>
      <c r="G25" s="234"/>
      <c r="H25" s="234"/>
      <c r="I25" s="234"/>
      <c r="J25" s="234"/>
      <c r="K25" s="234"/>
      <c r="L25" s="234"/>
      <c r="M25" s="234"/>
      <c r="N25" s="234"/>
      <c r="O25" s="234"/>
      <c r="P25" s="234"/>
      <c r="Q25" s="234"/>
    </row>
    <row r="26" spans="2:17" ht="57" customHeight="1" x14ac:dyDescent="0.3">
      <c r="B26" s="271" t="s">
        <v>279</v>
      </c>
      <c r="C26" s="272"/>
      <c r="D26" s="272"/>
    </row>
    <row r="27" spans="2:17" ht="42.65" customHeight="1" x14ac:dyDescent="0.3">
      <c r="B27" s="271" t="s">
        <v>280</v>
      </c>
      <c r="C27" s="272"/>
      <c r="D27" s="272"/>
    </row>
    <row r="29" spans="2:17" ht="16" x14ac:dyDescent="0.3">
      <c r="B29" s="29" t="s">
        <v>17</v>
      </c>
    </row>
    <row r="33" spans="2:4" x14ac:dyDescent="0.3">
      <c r="B33" s="205"/>
      <c r="D33" s="34"/>
    </row>
  </sheetData>
  <mergeCells count="11">
    <mergeCell ref="B22:D22"/>
    <mergeCell ref="B19:D19"/>
    <mergeCell ref="E19:F19"/>
    <mergeCell ref="B20:D20"/>
    <mergeCell ref="B21:D21"/>
    <mergeCell ref="E21:G21"/>
    <mergeCell ref="B23:D23"/>
    <mergeCell ref="B24:D24"/>
    <mergeCell ref="B25:D25"/>
    <mergeCell ref="B26:D26"/>
    <mergeCell ref="B27:D27"/>
  </mergeCells>
  <pageMargins left="0.7" right="0.7" top="0.75" bottom="0.75" header="0.3" footer="0.3"/>
  <pageSetup scale="63"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578F2-E076-415D-9834-814DC50DC444}">
  <sheetPr>
    <pageSetUpPr fitToPage="1"/>
  </sheetPr>
  <dimension ref="A1:X57"/>
  <sheetViews>
    <sheetView showGridLines="0" zoomScaleNormal="100" workbookViewId="0">
      <selection activeCell="B10" sqref="B10:H10"/>
    </sheetView>
  </sheetViews>
  <sheetFormatPr defaultColWidth="9.08984375" defaultRowHeight="14" x14ac:dyDescent="0.3"/>
  <cols>
    <col min="1" max="1" width="2.90625" style="1" customWidth="1"/>
    <col min="2" max="2" width="39.1796875" style="1" customWidth="1"/>
    <col min="3" max="3" width="1.7265625" style="1" customWidth="1"/>
    <col min="4" max="4" width="14.453125" style="1" customWidth="1"/>
    <col min="5" max="6" width="1.7265625" style="1" customWidth="1"/>
    <col min="7" max="7" width="14.453125" style="1" customWidth="1"/>
    <col min="8" max="8" width="1.7265625" style="1" customWidth="1"/>
    <col min="9" max="9" width="16.7265625" style="1" customWidth="1"/>
    <col min="10" max="10" width="1.7265625" style="1" customWidth="1"/>
    <col min="11" max="11" width="15.08984375" style="1" customWidth="1"/>
    <col min="12" max="13" width="1.7265625" style="1" customWidth="1"/>
    <col min="14" max="14" width="14.453125" style="1" customWidth="1"/>
    <col min="15" max="15" width="1.08984375" style="1" customWidth="1"/>
    <col min="16" max="16" width="1.7265625" style="1" customWidth="1"/>
    <col min="17" max="17" width="14.453125" style="1" customWidth="1"/>
    <col min="18" max="18" width="1.7265625" style="1" customWidth="1"/>
    <col min="19" max="19" width="14.453125" style="1" customWidth="1"/>
    <col min="20" max="20" width="1.7265625" style="1" customWidth="1"/>
    <col min="21" max="21" width="15.453125" style="1" customWidth="1"/>
    <col min="22" max="16384" width="9.08984375" style="1"/>
  </cols>
  <sheetData>
    <row r="1" spans="1:24" x14ac:dyDescent="0.3">
      <c r="A1" s="1" t="s">
        <v>18</v>
      </c>
    </row>
    <row r="2" spans="1:24" x14ac:dyDescent="0.3">
      <c r="A2" s="1" t="s">
        <v>2</v>
      </c>
    </row>
    <row r="3" spans="1:24" x14ac:dyDescent="0.3">
      <c r="A3" s="185"/>
      <c r="C3" s="262" t="s">
        <v>233</v>
      </c>
      <c r="D3" s="262"/>
      <c r="E3" s="262"/>
      <c r="F3" s="262"/>
      <c r="G3" s="262"/>
      <c r="H3" s="95"/>
      <c r="I3" s="95"/>
      <c r="J3" s="95"/>
      <c r="K3" s="95"/>
      <c r="L3" s="95"/>
      <c r="M3" s="262" t="s">
        <v>233</v>
      </c>
      <c r="N3" s="262"/>
      <c r="O3" s="262"/>
      <c r="P3" s="262"/>
      <c r="Q3" s="262"/>
    </row>
    <row r="4" spans="1:24" ht="17.649999999999999" customHeight="1" x14ac:dyDescent="0.35">
      <c r="B4" s="108"/>
      <c r="C4" s="261" t="s">
        <v>232</v>
      </c>
      <c r="D4" s="261"/>
      <c r="E4" s="261"/>
      <c r="F4" s="261"/>
      <c r="G4" s="261"/>
      <c r="H4" s="161"/>
      <c r="I4" s="259" t="s">
        <v>19</v>
      </c>
      <c r="J4" s="161"/>
      <c r="K4" s="259" t="s">
        <v>20</v>
      </c>
      <c r="L4"/>
      <c r="M4" s="261" t="s">
        <v>232</v>
      </c>
      <c r="N4" s="261"/>
      <c r="O4" s="261"/>
      <c r="P4" s="261"/>
      <c r="Q4" s="261"/>
      <c r="R4" s="162"/>
      <c r="S4" s="259" t="s">
        <v>21</v>
      </c>
      <c r="T4"/>
      <c r="U4" s="259" t="s">
        <v>22</v>
      </c>
    </row>
    <row r="5" spans="1:24" x14ac:dyDescent="0.3">
      <c r="B5" s="54" t="s">
        <v>242</v>
      </c>
      <c r="C5" s="163"/>
      <c r="D5" s="199">
        <v>2023</v>
      </c>
      <c r="E5" s="199"/>
      <c r="F5" s="199"/>
      <c r="G5" s="199">
        <v>2022</v>
      </c>
      <c r="H5" s="30"/>
      <c r="I5" s="260"/>
      <c r="J5" s="217"/>
      <c r="K5" s="260"/>
      <c r="L5" s="164"/>
      <c r="M5" s="30"/>
      <c r="N5" s="199">
        <v>2022</v>
      </c>
      <c r="O5" s="199"/>
      <c r="P5" s="30"/>
      <c r="Q5" s="199">
        <v>2021</v>
      </c>
      <c r="R5" s="199"/>
      <c r="S5" s="260"/>
      <c r="T5" s="217"/>
      <c r="U5" s="260"/>
    </row>
    <row r="6" spans="1:24" x14ac:dyDescent="0.3">
      <c r="B6" s="1" t="s">
        <v>23</v>
      </c>
      <c r="C6" s="29" t="s">
        <v>24</v>
      </c>
      <c r="D6" s="165">
        <v>33239</v>
      </c>
      <c r="E6" s="165"/>
      <c r="F6" s="29" t="s">
        <v>24</v>
      </c>
      <c r="G6" s="165">
        <v>29654</v>
      </c>
      <c r="H6" s="165"/>
      <c r="I6" s="166">
        <v>0.12089431442638431</v>
      </c>
      <c r="J6" s="29"/>
      <c r="K6" s="167">
        <v>0.11</v>
      </c>
      <c r="L6" s="165"/>
      <c r="M6" s="29" t="s">
        <v>24</v>
      </c>
      <c r="N6" s="165">
        <v>29654</v>
      </c>
      <c r="O6" s="165"/>
      <c r="P6" s="29" t="s">
        <v>24</v>
      </c>
      <c r="Q6" s="165">
        <v>33006</v>
      </c>
      <c r="R6" s="165"/>
      <c r="S6" s="166">
        <v>-0.10155729261346422</v>
      </c>
      <c r="U6" s="166">
        <v>-0.05</v>
      </c>
      <c r="W6" s="105"/>
      <c r="X6" s="105"/>
    </row>
    <row r="7" spans="1:24" ht="16" x14ac:dyDescent="0.3">
      <c r="B7" s="1" t="s">
        <v>25</v>
      </c>
      <c r="C7" s="29" t="s">
        <v>24</v>
      </c>
      <c r="D7" s="165">
        <v>807</v>
      </c>
      <c r="E7" s="165"/>
      <c r="F7" s="29" t="s">
        <v>24</v>
      </c>
      <c r="G7" s="165">
        <v>-428</v>
      </c>
      <c r="H7" s="168"/>
      <c r="I7" s="169" t="s">
        <v>26</v>
      </c>
      <c r="J7" s="114"/>
      <c r="K7" s="169" t="s">
        <v>26</v>
      </c>
      <c r="L7" s="170"/>
      <c r="M7" s="29" t="s">
        <v>24</v>
      </c>
      <c r="N7" s="165">
        <v>-428</v>
      </c>
      <c r="O7" s="165"/>
      <c r="P7" s="29" t="s">
        <v>24</v>
      </c>
      <c r="Q7" s="165">
        <v>654</v>
      </c>
      <c r="R7" s="165"/>
      <c r="S7" s="169" t="s">
        <v>27</v>
      </c>
      <c r="U7" s="169" t="s">
        <v>27</v>
      </c>
      <c r="W7" s="105"/>
      <c r="X7" s="105"/>
    </row>
    <row r="8" spans="1:24" ht="16" x14ac:dyDescent="0.3">
      <c r="B8" s="32" t="s">
        <v>28</v>
      </c>
      <c r="C8" s="29"/>
      <c r="D8" s="171">
        <v>2.4E-2</v>
      </c>
      <c r="E8" s="165"/>
      <c r="F8" s="29"/>
      <c r="G8" s="172">
        <v>-1.4E-2</v>
      </c>
      <c r="H8" s="168"/>
      <c r="I8" s="197" t="s">
        <v>257</v>
      </c>
      <c r="J8" s="114"/>
      <c r="K8" s="195"/>
      <c r="L8" s="170"/>
      <c r="M8" s="29"/>
      <c r="N8" s="196">
        <v>-1.4E-2</v>
      </c>
      <c r="O8" s="165"/>
      <c r="P8" s="29"/>
      <c r="Q8" s="196">
        <v>0.02</v>
      </c>
      <c r="R8" s="165"/>
      <c r="S8" s="197" t="s">
        <v>29</v>
      </c>
      <c r="U8" s="195"/>
    </row>
    <row r="9" spans="1:24" x14ac:dyDescent="0.3">
      <c r="B9" s="1" t="s">
        <v>30</v>
      </c>
      <c r="C9" s="29" t="s">
        <v>24</v>
      </c>
      <c r="D9" s="165">
        <v>-569</v>
      </c>
      <c r="E9" s="165"/>
      <c r="F9" s="29" t="s">
        <v>24</v>
      </c>
      <c r="G9" s="165">
        <v>-1698</v>
      </c>
      <c r="H9" s="165"/>
      <c r="I9" s="174">
        <f>-(D9-G9)/G9</f>
        <v>0.6648998822143698</v>
      </c>
      <c r="J9" s="29"/>
      <c r="K9" s="170"/>
      <c r="L9" s="170"/>
      <c r="M9" s="29" t="s">
        <v>24</v>
      </c>
      <c r="N9" s="165">
        <v>-1698</v>
      </c>
      <c r="O9" s="165"/>
      <c r="P9" s="29" t="s">
        <v>24</v>
      </c>
      <c r="Q9" s="99">
        <v>-422</v>
      </c>
      <c r="R9" s="99"/>
      <c r="S9" s="175" t="s">
        <v>27</v>
      </c>
      <c r="T9" s="99"/>
      <c r="U9" s="170"/>
      <c r="W9" s="105"/>
      <c r="X9" s="105"/>
    </row>
    <row r="10" spans="1:24" ht="16" x14ac:dyDescent="0.3">
      <c r="B10" s="32" t="s">
        <v>31</v>
      </c>
      <c r="C10" s="29"/>
      <c r="D10" s="172">
        <v>-1.7000000000000001E-2</v>
      </c>
      <c r="E10" s="35"/>
      <c r="F10" s="29"/>
      <c r="G10" s="172">
        <v>-5.7000000000000002E-2</v>
      </c>
      <c r="H10" s="176"/>
      <c r="I10" s="173" t="s">
        <v>240</v>
      </c>
      <c r="J10" s="114"/>
      <c r="K10" s="33"/>
      <c r="L10" s="102"/>
      <c r="M10" s="29"/>
      <c r="N10" s="172">
        <v>-5.7000000000000002E-2</v>
      </c>
      <c r="O10" s="35"/>
      <c r="P10" s="29"/>
      <c r="Q10" s="172">
        <v>-1.2999999999999999E-2</v>
      </c>
      <c r="R10" s="35"/>
      <c r="S10" s="173" t="s">
        <v>32</v>
      </c>
      <c r="U10" s="33"/>
      <c r="V10" s="177"/>
    </row>
    <row r="11" spans="1:24" x14ac:dyDescent="0.3">
      <c r="B11" s="1" t="s">
        <v>211</v>
      </c>
      <c r="C11" s="29" t="s">
        <v>24</v>
      </c>
      <c r="D11" s="165">
        <v>442</v>
      </c>
      <c r="E11" s="165"/>
      <c r="F11" s="29" t="s">
        <v>24</v>
      </c>
      <c r="G11" s="165">
        <v>-627</v>
      </c>
      <c r="H11" s="165"/>
      <c r="I11" s="169" t="s">
        <v>26</v>
      </c>
      <c r="J11" s="29"/>
      <c r="K11" s="170"/>
      <c r="L11" s="170"/>
      <c r="M11" s="29" t="s">
        <v>24</v>
      </c>
      <c r="N11" s="165">
        <v>-627</v>
      </c>
      <c r="O11" s="165"/>
      <c r="P11" s="29" t="s">
        <v>24</v>
      </c>
      <c r="Q11" s="99">
        <f>+'Free Cash Flow'!H8</f>
        <v>-123</v>
      </c>
      <c r="R11" s="99"/>
      <c r="S11" s="169" t="s">
        <v>27</v>
      </c>
      <c r="U11" s="170"/>
      <c r="W11" s="105"/>
      <c r="X11" s="105"/>
    </row>
    <row r="12" spans="1:24" x14ac:dyDescent="0.3">
      <c r="B12" s="1" t="s">
        <v>234</v>
      </c>
      <c r="C12" s="29" t="s">
        <v>24</v>
      </c>
      <c r="D12" s="165">
        <v>115598</v>
      </c>
      <c r="E12" s="165"/>
      <c r="F12" s="29" t="s">
        <v>24</v>
      </c>
      <c r="G12" s="165">
        <v>104899</v>
      </c>
      <c r="H12" s="165"/>
      <c r="I12" s="174">
        <v>0.10199334598041926</v>
      </c>
      <c r="J12" s="29"/>
      <c r="K12" s="170"/>
      <c r="L12" s="170"/>
      <c r="M12" s="29" t="s">
        <v>24</v>
      </c>
      <c r="N12" s="165">
        <v>104899</v>
      </c>
      <c r="O12" s="165"/>
      <c r="P12" s="29" t="s">
        <v>24</v>
      </c>
      <c r="Q12" s="99">
        <v>102694</v>
      </c>
      <c r="R12" s="99"/>
      <c r="S12" s="174">
        <v>2.1471556273979005E-2</v>
      </c>
      <c r="U12" s="170"/>
      <c r="W12" s="105"/>
      <c r="X12" s="105"/>
    </row>
    <row r="13" spans="1:24" x14ac:dyDescent="0.3">
      <c r="B13" s="29"/>
      <c r="C13" s="114"/>
      <c r="D13" s="165"/>
      <c r="E13" s="165"/>
      <c r="F13" s="2"/>
      <c r="G13" s="165"/>
      <c r="H13" s="168"/>
      <c r="I13" s="2"/>
      <c r="J13" s="114"/>
      <c r="K13" s="168"/>
      <c r="L13" s="168"/>
      <c r="N13" s="165"/>
      <c r="O13" s="165"/>
      <c r="Q13" s="99"/>
      <c r="R13" s="99"/>
    </row>
    <row r="14" spans="1:24" x14ac:dyDescent="0.3">
      <c r="B14" s="2" t="s">
        <v>33</v>
      </c>
      <c r="C14" s="29"/>
      <c r="D14" s="165"/>
      <c r="E14" s="165"/>
      <c r="G14" s="165"/>
      <c r="H14" s="178"/>
      <c r="J14" s="29"/>
      <c r="K14" s="178"/>
      <c r="L14" s="178"/>
      <c r="N14" s="165"/>
      <c r="O14" s="165"/>
      <c r="Q14" s="99"/>
      <c r="R14" s="99"/>
    </row>
    <row r="15" spans="1:24" x14ac:dyDescent="0.3">
      <c r="B15" s="1" t="s">
        <v>34</v>
      </c>
      <c r="C15" s="29"/>
      <c r="D15" s="165"/>
      <c r="E15" s="165"/>
      <c r="G15" s="165"/>
      <c r="H15" s="178"/>
      <c r="J15" s="29"/>
      <c r="K15" s="178"/>
      <c r="L15" s="178"/>
      <c r="N15" s="165"/>
      <c r="O15" s="165"/>
      <c r="Q15" s="99"/>
      <c r="R15" s="99"/>
    </row>
    <row r="16" spans="1:24" x14ac:dyDescent="0.3">
      <c r="B16" s="1" t="s">
        <v>35</v>
      </c>
      <c r="C16" s="29" t="s">
        <v>24</v>
      </c>
      <c r="D16" s="165">
        <f>+'Revenue by Segment'!D5</f>
        <v>17436</v>
      </c>
      <c r="E16" s="165"/>
      <c r="F16" s="29" t="s">
        <v>24</v>
      </c>
      <c r="G16" s="165">
        <f>+'Revenue by Segment'!F5</f>
        <v>16124</v>
      </c>
      <c r="H16" s="178"/>
      <c r="I16" s="166">
        <v>8.1369387248821631E-2</v>
      </c>
      <c r="J16" s="178"/>
      <c r="K16" s="179">
        <v>7.0000000000000007E-2</v>
      </c>
      <c r="L16" s="178"/>
      <c r="M16" s="29" t="s">
        <v>24</v>
      </c>
      <c r="N16" s="165">
        <f>+G16</f>
        <v>16124</v>
      </c>
      <c r="O16" s="165"/>
      <c r="P16" s="29" t="s">
        <v>24</v>
      </c>
      <c r="Q16" s="99">
        <f>+'Revenue by Segment'!H5</f>
        <v>16729</v>
      </c>
      <c r="R16" s="99"/>
      <c r="S16" s="166">
        <v>-3.6164743857971186E-2</v>
      </c>
      <c r="U16" s="179">
        <v>0.02</v>
      </c>
      <c r="W16" s="105"/>
      <c r="X16" s="105"/>
    </row>
    <row r="17" spans="2:24" x14ac:dyDescent="0.3">
      <c r="B17" s="1" t="s">
        <v>36</v>
      </c>
      <c r="C17" s="29" t="s">
        <v>24</v>
      </c>
      <c r="D17" s="165">
        <v>1722</v>
      </c>
      <c r="E17" s="165"/>
      <c r="F17" s="29" t="s">
        <v>24</v>
      </c>
      <c r="G17" s="165">
        <v>1655</v>
      </c>
      <c r="H17" s="178"/>
      <c r="I17" s="174">
        <f>(D17-G17)/G17</f>
        <v>4.0483383685800602E-2</v>
      </c>
      <c r="J17" s="29"/>
      <c r="K17" s="179">
        <v>0.05</v>
      </c>
      <c r="L17" s="170"/>
      <c r="M17" s="29" t="s">
        <v>24</v>
      </c>
      <c r="N17" s="165">
        <v>1655</v>
      </c>
      <c r="O17" s="165"/>
      <c r="P17" s="29" t="s">
        <v>24</v>
      </c>
      <c r="Q17" s="99">
        <v>1407</v>
      </c>
      <c r="R17" s="99"/>
      <c r="S17" s="174">
        <f>(N17-Q17)/Q17</f>
        <v>0.17626154939587776</v>
      </c>
      <c r="U17" s="179">
        <v>0.26</v>
      </c>
      <c r="W17" s="105"/>
      <c r="X17" s="105"/>
    </row>
    <row r="18" spans="2:24" x14ac:dyDescent="0.3">
      <c r="B18" s="32" t="s">
        <v>37</v>
      </c>
      <c r="C18" s="29"/>
      <c r="D18" s="171">
        <v>9.8761183757742607E-2</v>
      </c>
      <c r="E18" s="180"/>
      <c r="F18" s="108"/>
      <c r="G18" s="181">
        <v>0.10264202431158521</v>
      </c>
      <c r="H18" s="182"/>
      <c r="I18" s="173" t="s">
        <v>38</v>
      </c>
      <c r="J18" s="108"/>
      <c r="K18" s="183"/>
      <c r="L18" s="183"/>
      <c r="M18" s="108"/>
      <c r="N18" s="181">
        <v>0.10264202431158521</v>
      </c>
      <c r="O18" s="180"/>
      <c r="P18" s="108"/>
      <c r="Q18" s="181">
        <v>8.4105445633331347E-2</v>
      </c>
      <c r="R18" s="184"/>
      <c r="S18" s="173" t="s">
        <v>39</v>
      </c>
      <c r="T18" s="185"/>
      <c r="U18" s="183"/>
    </row>
    <row r="19" spans="2:24" x14ac:dyDescent="0.3">
      <c r="B19" s="1" t="s">
        <v>235</v>
      </c>
      <c r="C19" s="29" t="s">
        <v>24</v>
      </c>
      <c r="D19" s="165">
        <v>72974</v>
      </c>
      <c r="E19" s="165"/>
      <c r="F19" s="29" t="s">
        <v>24</v>
      </c>
      <c r="G19" s="165">
        <v>70934</v>
      </c>
      <c r="H19" s="165"/>
      <c r="I19" s="174">
        <v>2.8759128203682295E-2</v>
      </c>
      <c r="J19" s="29"/>
      <c r="K19" s="170"/>
      <c r="L19" s="170"/>
      <c r="M19" s="29" t="s">
        <v>24</v>
      </c>
      <c r="N19" s="165">
        <v>70934</v>
      </c>
      <c r="O19" s="165"/>
      <c r="P19" s="29" t="s">
        <v>24</v>
      </c>
      <c r="Q19" s="99">
        <v>69992</v>
      </c>
      <c r="R19" s="99"/>
      <c r="S19" s="174">
        <v>1.3458680992113385E-2</v>
      </c>
      <c r="U19" s="170"/>
    </row>
    <row r="20" spans="2:24" x14ac:dyDescent="0.3">
      <c r="C20" s="29"/>
      <c r="D20" s="165"/>
      <c r="E20" s="165"/>
      <c r="F20" s="29"/>
      <c r="G20" s="165"/>
      <c r="H20" s="178"/>
      <c r="I20" s="177"/>
      <c r="J20" s="29"/>
      <c r="K20" s="178"/>
      <c r="L20" s="178"/>
      <c r="M20" s="29"/>
      <c r="N20" s="165"/>
      <c r="O20" s="165"/>
      <c r="P20" s="29"/>
      <c r="Q20" s="99"/>
      <c r="R20" s="99"/>
      <c r="S20" s="177"/>
    </row>
    <row r="21" spans="2:24" x14ac:dyDescent="0.3">
      <c r="B21" s="1" t="s">
        <v>40</v>
      </c>
      <c r="C21" s="143"/>
      <c r="D21" s="165"/>
      <c r="E21" s="165"/>
      <c r="F21" s="186"/>
      <c r="G21" s="165"/>
      <c r="H21" s="168"/>
      <c r="I21" s="186"/>
      <c r="J21" s="143"/>
      <c r="K21" s="168"/>
      <c r="L21" s="168"/>
      <c r="N21" s="165"/>
      <c r="O21" s="165"/>
      <c r="Q21" s="99"/>
      <c r="R21" s="99"/>
    </row>
    <row r="22" spans="2:24" x14ac:dyDescent="0.3">
      <c r="B22" s="1" t="s">
        <v>35</v>
      </c>
      <c r="C22" s="29" t="s">
        <v>24</v>
      </c>
      <c r="D22" s="165">
        <f>+'Revenue by Segment'!D6</f>
        <v>9826</v>
      </c>
      <c r="E22" s="165"/>
      <c r="F22" s="29" t="s">
        <v>24</v>
      </c>
      <c r="G22" s="165">
        <f>+'Revenue by Segment'!F6</f>
        <v>8905</v>
      </c>
      <c r="H22" s="178"/>
      <c r="I22" s="166">
        <v>0.1034250421111735</v>
      </c>
      <c r="J22" s="178"/>
      <c r="K22" s="179">
        <v>0.11</v>
      </c>
      <c r="L22" s="178"/>
      <c r="M22" s="29" t="s">
        <v>24</v>
      </c>
      <c r="N22" s="165">
        <f>+G22</f>
        <v>8905</v>
      </c>
      <c r="O22" s="165"/>
      <c r="P22" s="29" t="s">
        <v>24</v>
      </c>
      <c r="Q22" s="99">
        <f>+'Revenue by Segment'!H6</f>
        <v>11539</v>
      </c>
      <c r="R22" s="99"/>
      <c r="S22" s="166">
        <v>-0.22826934743045324</v>
      </c>
      <c r="U22" s="166">
        <v>-0.19</v>
      </c>
      <c r="W22" s="105"/>
      <c r="X22" s="105"/>
    </row>
    <row r="23" spans="2:24" x14ac:dyDescent="0.3">
      <c r="B23" s="1" t="s">
        <v>36</v>
      </c>
      <c r="C23" s="29" t="s">
        <v>24</v>
      </c>
      <c r="D23" s="165">
        <v>-1033</v>
      </c>
      <c r="E23" s="165"/>
      <c r="F23" s="29" t="s">
        <v>24</v>
      </c>
      <c r="G23" s="165">
        <v>-1710</v>
      </c>
      <c r="H23" s="178"/>
      <c r="I23" s="174">
        <f>-(D23-G23)/G23</f>
        <v>0.39590643274853798</v>
      </c>
      <c r="J23" s="178"/>
      <c r="K23" s="179">
        <v>0.49</v>
      </c>
      <c r="L23" s="170"/>
      <c r="M23" s="29" t="s">
        <v>24</v>
      </c>
      <c r="N23" s="165">
        <v>-1710</v>
      </c>
      <c r="O23" s="165"/>
      <c r="P23" s="29" t="s">
        <v>24</v>
      </c>
      <c r="Q23" s="99">
        <v>176</v>
      </c>
      <c r="R23" s="99"/>
      <c r="S23" s="187" t="s">
        <v>27</v>
      </c>
      <c r="U23" s="187" t="s">
        <v>27</v>
      </c>
      <c r="W23" s="105"/>
      <c r="X23" s="105"/>
    </row>
    <row r="24" spans="2:24" x14ac:dyDescent="0.3">
      <c r="B24" s="32" t="s">
        <v>37</v>
      </c>
      <c r="C24" s="144"/>
      <c r="D24" s="172">
        <f>D23/D22</f>
        <v>-0.10512924893140647</v>
      </c>
      <c r="E24" s="180"/>
      <c r="F24" s="108"/>
      <c r="G24" s="172">
        <f>G23/G22</f>
        <v>-0.19202695115103874</v>
      </c>
      <c r="H24" s="182"/>
      <c r="I24" s="173" t="s">
        <v>41</v>
      </c>
      <c r="J24" s="188"/>
      <c r="K24" s="183"/>
      <c r="L24" s="183"/>
      <c r="M24" s="185"/>
      <c r="N24" s="172">
        <f>N23/N22</f>
        <v>-0.19202695115103874</v>
      </c>
      <c r="O24" s="172"/>
      <c r="P24" s="172"/>
      <c r="Q24" s="172">
        <f>Q23/Q22</f>
        <v>1.5252621544327931E-2</v>
      </c>
      <c r="R24" s="184"/>
      <c r="S24" s="173" t="s">
        <v>42</v>
      </c>
      <c r="T24" s="185"/>
      <c r="U24" s="183"/>
    </row>
    <row r="25" spans="2:24" x14ac:dyDescent="0.3">
      <c r="B25" s="1" t="s">
        <v>235</v>
      </c>
      <c r="C25" s="29" t="s">
        <v>24</v>
      </c>
      <c r="D25" s="165">
        <v>26949</v>
      </c>
      <c r="E25" s="165"/>
      <c r="F25" s="29" t="s">
        <v>24</v>
      </c>
      <c r="G25" s="165">
        <v>25625</v>
      </c>
      <c r="H25" s="165"/>
      <c r="I25" s="174">
        <v>5.1668292682926831E-2</v>
      </c>
      <c r="J25" s="29"/>
      <c r="K25" s="170"/>
      <c r="L25" s="170"/>
      <c r="M25" s="29" t="s">
        <v>24</v>
      </c>
      <c r="N25" s="165">
        <v>25625</v>
      </c>
      <c r="O25" s="165"/>
      <c r="P25" s="29" t="s">
        <v>24</v>
      </c>
      <c r="Q25" s="99">
        <v>25837</v>
      </c>
      <c r="R25" s="99"/>
      <c r="S25" s="174">
        <v>-8.2052869915237841E-3</v>
      </c>
      <c r="U25" s="170"/>
    </row>
    <row r="26" spans="2:24" x14ac:dyDescent="0.3">
      <c r="C26" s="143"/>
      <c r="D26" s="165"/>
      <c r="E26" s="165"/>
      <c r="F26" s="186"/>
      <c r="G26" s="165"/>
      <c r="H26" s="168"/>
      <c r="I26" s="189"/>
      <c r="J26" s="143"/>
      <c r="K26" s="168"/>
      <c r="L26" s="168"/>
      <c r="M26" s="154"/>
      <c r="N26" s="165"/>
      <c r="O26" s="165"/>
      <c r="Q26" s="99"/>
      <c r="R26" s="99"/>
      <c r="S26" s="190"/>
    </row>
    <row r="27" spans="2:24" ht="14.75" customHeight="1" x14ac:dyDescent="0.3">
      <c r="B27" s="1" t="s">
        <v>43</v>
      </c>
      <c r="D27" s="165"/>
      <c r="E27" s="165"/>
      <c r="G27" s="165"/>
      <c r="N27" s="165"/>
      <c r="O27" s="165"/>
      <c r="Q27" s="99"/>
      <c r="R27" s="99"/>
    </row>
    <row r="28" spans="2:24" ht="14.75" customHeight="1" x14ac:dyDescent="0.3">
      <c r="B28" s="1" t="s">
        <v>35</v>
      </c>
      <c r="C28" s="29" t="s">
        <v>24</v>
      </c>
      <c r="D28" s="165">
        <v>6378</v>
      </c>
      <c r="E28" s="165"/>
      <c r="F28" s="29" t="s">
        <v>24</v>
      </c>
      <c r="G28" s="165">
        <v>5076</v>
      </c>
      <c r="H28" s="178"/>
      <c r="I28" s="166">
        <v>0.25650118203309691</v>
      </c>
      <c r="J28" s="178"/>
      <c r="K28" s="179">
        <v>0.25</v>
      </c>
      <c r="L28" s="178"/>
      <c r="M28" s="29" t="s">
        <v>24</v>
      </c>
      <c r="N28" s="165">
        <f>+G28</f>
        <v>5076</v>
      </c>
      <c r="O28" s="165"/>
      <c r="P28" s="29" t="s">
        <v>24</v>
      </c>
      <c r="Q28" s="99">
        <v>5292</v>
      </c>
      <c r="R28" s="99"/>
      <c r="S28" s="166">
        <v>-4.0816326530612242E-2</v>
      </c>
      <c r="U28" s="179">
        <v>0.02</v>
      </c>
      <c r="W28" s="105"/>
      <c r="X28" s="105"/>
    </row>
    <row r="29" spans="2:24" ht="14.75" customHeight="1" x14ac:dyDescent="0.3">
      <c r="B29" s="1" t="s">
        <v>36</v>
      </c>
      <c r="C29" s="29" t="s">
        <v>24</v>
      </c>
      <c r="D29" s="165">
        <v>234</v>
      </c>
      <c r="E29" s="165"/>
      <c r="F29" s="29" t="s">
        <v>24</v>
      </c>
      <c r="G29" s="165">
        <v>-164</v>
      </c>
      <c r="H29" s="178"/>
      <c r="I29" s="169" t="s">
        <v>26</v>
      </c>
      <c r="J29" s="178"/>
      <c r="K29" s="169" t="s">
        <v>26</v>
      </c>
      <c r="L29" s="170"/>
      <c r="M29" s="29" t="s">
        <v>24</v>
      </c>
      <c r="N29" s="165">
        <v>-164</v>
      </c>
      <c r="O29" s="165"/>
      <c r="P29" s="29" t="s">
        <v>24</v>
      </c>
      <c r="Q29" s="99">
        <v>-461</v>
      </c>
      <c r="R29" s="99"/>
      <c r="S29" s="174">
        <f>-(N29-Q29)/Q29</f>
        <v>0.64425162689804771</v>
      </c>
      <c r="U29" s="174">
        <v>0.8</v>
      </c>
      <c r="W29" s="105"/>
      <c r="X29" s="105"/>
    </row>
    <row r="30" spans="2:24" ht="14.75" customHeight="1" x14ac:dyDescent="0.3">
      <c r="B30" s="32" t="s">
        <v>37</v>
      </c>
      <c r="D30" s="172">
        <f>D29/D28</f>
        <v>3.6688617121354655E-2</v>
      </c>
      <c r="E30" s="191"/>
      <c r="F30" s="108"/>
      <c r="G30" s="172">
        <f>G29/G28</f>
        <v>-3.2308904649330179E-2</v>
      </c>
      <c r="H30" s="184"/>
      <c r="I30" s="173" t="s">
        <v>44</v>
      </c>
      <c r="J30" s="185"/>
      <c r="K30" s="183"/>
      <c r="L30" s="183"/>
      <c r="M30" s="185"/>
      <c r="N30" s="172">
        <f>N29/N28</f>
        <v>-3.2308904649330179E-2</v>
      </c>
      <c r="O30" s="180"/>
      <c r="P30" s="108"/>
      <c r="Q30" s="172">
        <f>Q29/Q28</f>
        <v>-8.7112622826908542E-2</v>
      </c>
      <c r="R30" s="184"/>
      <c r="S30" s="173" t="s">
        <v>45</v>
      </c>
      <c r="T30" s="185"/>
      <c r="U30" s="183"/>
    </row>
    <row r="31" spans="2:24" ht="14.75" customHeight="1" x14ac:dyDescent="0.3">
      <c r="B31" s="1" t="s">
        <v>235</v>
      </c>
      <c r="C31" s="29" t="s">
        <v>24</v>
      </c>
      <c r="D31" s="165">
        <v>16342</v>
      </c>
      <c r="E31" s="165"/>
      <c r="F31" s="29" t="s">
        <v>24</v>
      </c>
      <c r="G31" s="165">
        <v>8971</v>
      </c>
      <c r="H31" s="165"/>
      <c r="I31" s="174">
        <v>0.82164753093300635</v>
      </c>
      <c r="J31" s="29"/>
      <c r="K31" s="170"/>
      <c r="L31" s="170"/>
      <c r="M31" s="29" t="s">
        <v>24</v>
      </c>
      <c r="N31" s="165">
        <v>8971</v>
      </c>
      <c r="O31" s="165"/>
      <c r="P31" s="29" t="s">
        <v>24</v>
      </c>
      <c r="Q31" s="99">
        <v>7488</v>
      </c>
      <c r="R31" s="99"/>
      <c r="S31" s="174">
        <v>0.19805021367521367</v>
      </c>
      <c r="U31" s="170"/>
    </row>
    <row r="32" spans="2:24" ht="14.75" customHeight="1" x14ac:dyDescent="0.3">
      <c r="D32" s="165"/>
      <c r="E32" s="165"/>
      <c r="G32" s="165"/>
      <c r="I32" s="190"/>
      <c r="N32" s="165"/>
      <c r="O32" s="165"/>
      <c r="Q32" s="99"/>
      <c r="R32" s="99"/>
      <c r="S32" s="190"/>
    </row>
    <row r="33" spans="2:24" ht="14.75" customHeight="1" x14ac:dyDescent="0.3">
      <c r="B33" s="2" t="s">
        <v>230</v>
      </c>
      <c r="D33" s="165"/>
      <c r="E33" s="165"/>
      <c r="G33" s="165"/>
      <c r="N33" s="165"/>
      <c r="O33" s="165"/>
      <c r="Q33" s="99"/>
      <c r="R33" s="99"/>
    </row>
    <row r="34" spans="2:24" ht="14.75" customHeight="1" x14ac:dyDescent="0.3">
      <c r="B34" s="1" t="s">
        <v>46</v>
      </c>
      <c r="C34" s="29" t="s">
        <v>24</v>
      </c>
      <c r="D34" s="165">
        <v>18258</v>
      </c>
      <c r="E34" s="165"/>
      <c r="F34" s="29" t="s">
        <v>24</v>
      </c>
      <c r="G34" s="165">
        <v>15819</v>
      </c>
      <c r="I34" s="166">
        <v>0.1541816802579177</v>
      </c>
      <c r="K34" s="166">
        <v>0.15</v>
      </c>
      <c r="L34" s="170"/>
      <c r="M34" s="29" t="s">
        <v>24</v>
      </c>
      <c r="N34" s="165">
        <f>+G34</f>
        <v>15819</v>
      </c>
      <c r="O34" s="165"/>
      <c r="P34" s="29" t="s">
        <v>24</v>
      </c>
      <c r="Q34" s="99">
        <v>18831</v>
      </c>
      <c r="R34" s="99"/>
      <c r="S34" s="166">
        <v>-0.15994902023259519</v>
      </c>
      <c r="U34" s="166">
        <v>-0.12</v>
      </c>
      <c r="W34" s="105"/>
      <c r="X34" s="105"/>
    </row>
    <row r="35" spans="2:24" ht="14.75" customHeight="1" x14ac:dyDescent="0.3">
      <c r="B35" s="1" t="s">
        <v>47</v>
      </c>
      <c r="C35" s="115"/>
      <c r="D35" s="165">
        <v>14981</v>
      </c>
      <c r="E35" s="165"/>
      <c r="F35" s="115"/>
      <c r="G35" s="165">
        <v>13835</v>
      </c>
      <c r="I35" s="166">
        <v>8.2833393567040114E-2</v>
      </c>
      <c r="K35" s="166">
        <v>8.2833393567040114E-2</v>
      </c>
      <c r="L35" s="166"/>
      <c r="M35" s="29"/>
      <c r="N35" s="165">
        <f>+G35</f>
        <v>13835</v>
      </c>
      <c r="O35" s="165"/>
      <c r="P35" s="29"/>
      <c r="Q35" s="99">
        <v>14175</v>
      </c>
      <c r="R35" s="99"/>
      <c r="S35" s="166">
        <v>-2.398589065255732E-2</v>
      </c>
      <c r="U35" s="166">
        <v>0.04</v>
      </c>
      <c r="W35" s="105"/>
      <c r="X35" s="105"/>
    </row>
    <row r="36" spans="2:24" ht="14.75" customHeight="1" x14ac:dyDescent="0.3">
      <c r="B36" s="218" t="s">
        <v>23</v>
      </c>
      <c r="C36" s="112" t="s">
        <v>24</v>
      </c>
      <c r="D36" s="219">
        <v>33239</v>
      </c>
      <c r="E36" s="219"/>
      <c r="F36" s="112" t="s">
        <v>24</v>
      </c>
      <c r="G36" s="219">
        <v>29654</v>
      </c>
      <c r="H36" s="65"/>
      <c r="I36" s="220">
        <v>0.12089431442638431</v>
      </c>
      <c r="J36" s="65"/>
      <c r="K36" s="221">
        <v>0.11</v>
      </c>
      <c r="L36" s="222"/>
      <c r="M36" s="112" t="s">
        <v>24</v>
      </c>
      <c r="N36" s="138">
        <f>+N35+N34</f>
        <v>29654</v>
      </c>
      <c r="O36" s="112"/>
      <c r="P36" s="112" t="s">
        <v>24</v>
      </c>
      <c r="Q36" s="138">
        <v>33006</v>
      </c>
      <c r="R36" s="112"/>
      <c r="S36" s="220">
        <v>-0.10155729261346422</v>
      </c>
      <c r="T36" s="65"/>
      <c r="U36" s="220">
        <v>-0.05</v>
      </c>
      <c r="W36" s="105"/>
      <c r="X36" s="105"/>
    </row>
    <row r="37" spans="2:24" ht="14.75" customHeight="1" x14ac:dyDescent="0.3">
      <c r="D37" s="165"/>
      <c r="E37" s="165"/>
      <c r="G37" s="165"/>
    </row>
    <row r="39" spans="2:24" ht="16" x14ac:dyDescent="0.3">
      <c r="B39" s="29" t="s">
        <v>17</v>
      </c>
    </row>
    <row r="45" spans="2:24" x14ac:dyDescent="0.3">
      <c r="D45" s="39"/>
      <c r="E45" s="39"/>
      <c r="F45" s="39"/>
      <c r="G45" s="39"/>
      <c r="I45" s="165"/>
    </row>
    <row r="46" spans="2:24" x14ac:dyDescent="0.3">
      <c r="D46" s="39"/>
      <c r="E46" s="39"/>
      <c r="F46" s="39"/>
      <c r="G46" s="39"/>
      <c r="I46" s="165"/>
    </row>
    <row r="54" spans="2:10" x14ac:dyDescent="0.3">
      <c r="B54" s="226"/>
      <c r="C54" s="227"/>
      <c r="D54" s="228"/>
      <c r="E54" s="229"/>
      <c r="F54" s="227"/>
      <c r="G54" s="228"/>
      <c r="H54" s="227"/>
      <c r="I54" s="228"/>
      <c r="J54" s="229"/>
    </row>
    <row r="55" spans="2:10" x14ac:dyDescent="0.3">
      <c r="B55" s="230"/>
      <c r="C55" s="231"/>
      <c r="D55" s="119"/>
      <c r="E55" s="229"/>
      <c r="F55" s="231"/>
      <c r="G55" s="119"/>
      <c r="H55" s="231"/>
      <c r="I55" s="119"/>
      <c r="J55" s="229"/>
    </row>
    <row r="56" spans="2:10" x14ac:dyDescent="0.3">
      <c r="B56" s="230"/>
      <c r="C56" s="227"/>
      <c r="D56" s="79"/>
      <c r="E56" s="229"/>
      <c r="F56" s="227"/>
      <c r="G56" s="79"/>
      <c r="H56" s="227"/>
      <c r="I56" s="79"/>
      <c r="J56" s="229"/>
    </row>
    <row r="57" spans="2:10" x14ac:dyDescent="0.3">
      <c r="B57" s="232"/>
      <c r="C57" s="213"/>
      <c r="D57" s="120"/>
      <c r="E57" s="120"/>
      <c r="F57" s="213"/>
      <c r="G57" s="120"/>
      <c r="H57" s="213"/>
      <c r="I57" s="120"/>
      <c r="J57" s="229"/>
    </row>
  </sheetData>
  <mergeCells count="8">
    <mergeCell ref="S4:S5"/>
    <mergeCell ref="U4:U5"/>
    <mergeCell ref="C4:G4"/>
    <mergeCell ref="M4:Q4"/>
    <mergeCell ref="C3:G3"/>
    <mergeCell ref="M3:Q3"/>
    <mergeCell ref="I4:I5"/>
    <mergeCell ref="K4:K5"/>
  </mergeCells>
  <pageMargins left="0.7" right="0.7" top="0.75" bottom="0.75" header="0.3" footer="0.3"/>
  <pageSetup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26"/>
  <sheetViews>
    <sheetView showGridLines="0" zoomScaleNormal="100" workbookViewId="0">
      <selection activeCell="B10" sqref="B10:H10"/>
    </sheetView>
  </sheetViews>
  <sheetFormatPr defaultColWidth="9.08984375" defaultRowHeight="14" x14ac:dyDescent="0.3"/>
  <cols>
    <col min="1" max="1" width="2.90625" style="1" customWidth="1"/>
    <col min="2" max="2" width="53.1796875" style="1" customWidth="1"/>
    <col min="3" max="3" width="3.1796875" style="1" customWidth="1"/>
    <col min="4" max="4" width="17.1796875" style="1" customWidth="1"/>
    <col min="5" max="5" width="1.90625" style="1" customWidth="1"/>
    <col min="6" max="6" width="2.90625" style="1" customWidth="1"/>
    <col min="7" max="7" width="14.90625" style="1" customWidth="1"/>
    <col min="8" max="8" width="1.90625" style="1" customWidth="1"/>
    <col min="9" max="9" width="3.08984375" style="1" customWidth="1"/>
    <col min="10" max="10" width="14" style="1" customWidth="1"/>
    <col min="11" max="16384" width="9.08984375" style="1"/>
  </cols>
  <sheetData>
    <row r="1" spans="1:17" x14ac:dyDescent="0.3">
      <c r="A1" s="1" t="s">
        <v>18</v>
      </c>
    </row>
    <row r="2" spans="1:17" x14ac:dyDescent="0.3">
      <c r="A2" s="1" t="s">
        <v>3</v>
      </c>
    </row>
    <row r="3" spans="1:17" x14ac:dyDescent="0.3">
      <c r="D3" s="262"/>
      <c r="E3" s="262"/>
      <c r="F3" s="262"/>
      <c r="G3" s="262"/>
      <c r="H3" s="262"/>
      <c r="I3" s="262"/>
      <c r="J3" s="262"/>
    </row>
    <row r="4" spans="1:17" x14ac:dyDescent="0.3">
      <c r="B4" s="42" t="s">
        <v>48</v>
      </c>
      <c r="C4" s="42"/>
      <c r="D4" s="149" t="s">
        <v>49</v>
      </c>
      <c r="E4" s="150"/>
      <c r="F4" s="150"/>
      <c r="G4" s="149" t="s">
        <v>50</v>
      </c>
      <c r="H4" s="150"/>
      <c r="I4" s="150"/>
      <c r="J4" s="149" t="s">
        <v>51</v>
      </c>
    </row>
    <row r="5" spans="1:17" x14ac:dyDescent="0.3">
      <c r="B5" s="29" t="s">
        <v>46</v>
      </c>
      <c r="C5" s="29" t="s">
        <v>24</v>
      </c>
      <c r="D5" s="39">
        <v>18258</v>
      </c>
      <c r="F5" s="29" t="s">
        <v>24</v>
      </c>
      <c r="G5" s="151">
        <v>15819</v>
      </c>
      <c r="I5" s="29" t="s">
        <v>24</v>
      </c>
      <c r="J5" s="152">
        <v>18831</v>
      </c>
    </row>
    <row r="6" spans="1:17" x14ac:dyDescent="0.3">
      <c r="B6" s="29" t="s">
        <v>47</v>
      </c>
      <c r="C6" s="29"/>
      <c r="D6" s="39">
        <v>14981</v>
      </c>
      <c r="F6" s="29"/>
      <c r="G6" s="39">
        <v>13835</v>
      </c>
      <c r="I6" s="29"/>
      <c r="J6" s="39">
        <v>14175</v>
      </c>
    </row>
    <row r="7" spans="1:17" x14ac:dyDescent="0.3">
      <c r="B7" s="112" t="s">
        <v>23</v>
      </c>
      <c r="C7" s="112"/>
      <c r="D7" s="153">
        <v>33239</v>
      </c>
      <c r="E7" s="65"/>
      <c r="F7" s="112"/>
      <c r="G7" s="153">
        <v>29654</v>
      </c>
      <c r="H7" s="65"/>
      <c r="I7" s="112"/>
      <c r="J7" s="153">
        <v>33006</v>
      </c>
      <c r="K7" s="154"/>
    </row>
    <row r="8" spans="1:17" x14ac:dyDescent="0.3">
      <c r="B8" s="29" t="s">
        <v>52</v>
      </c>
      <c r="C8" s="29"/>
      <c r="D8" s="39">
        <v>18705</v>
      </c>
      <c r="F8" s="29"/>
      <c r="G8" s="39">
        <v>16972</v>
      </c>
      <c r="I8" s="29"/>
      <c r="J8" s="39">
        <v>18654</v>
      </c>
      <c r="K8" s="99"/>
      <c r="L8" s="99"/>
      <c r="M8" s="99"/>
      <c r="N8" s="99"/>
      <c r="O8" s="99"/>
      <c r="P8" s="99"/>
      <c r="Q8" s="99"/>
    </row>
    <row r="9" spans="1:17" x14ac:dyDescent="0.3">
      <c r="B9" s="29" t="s">
        <v>53</v>
      </c>
      <c r="C9" s="29"/>
      <c r="D9" s="39">
        <v>9716</v>
      </c>
      <c r="F9" s="29"/>
      <c r="G9" s="39">
        <v>9224</v>
      </c>
      <c r="I9" s="29"/>
      <c r="J9" s="39">
        <v>9407</v>
      </c>
    </row>
    <row r="10" spans="1:17" x14ac:dyDescent="0.3">
      <c r="B10" s="112" t="s">
        <v>54</v>
      </c>
      <c r="C10" s="112"/>
      <c r="D10" s="153">
        <v>4818</v>
      </c>
      <c r="E10" s="65"/>
      <c r="F10" s="112"/>
      <c r="G10" s="153">
        <v>3458</v>
      </c>
      <c r="H10" s="65"/>
      <c r="I10" s="112"/>
      <c r="J10" s="153">
        <v>4945</v>
      </c>
    </row>
    <row r="11" spans="1:17" x14ac:dyDescent="0.3">
      <c r="B11" s="29" t="s">
        <v>55</v>
      </c>
      <c r="C11" s="29"/>
      <c r="D11" s="155">
        <v>4845</v>
      </c>
      <c r="F11" s="29"/>
      <c r="G11" s="155">
        <v>5360</v>
      </c>
      <c r="I11" s="29"/>
      <c r="J11" s="155">
        <v>4821</v>
      </c>
    </row>
    <row r="12" spans="1:17" x14ac:dyDescent="0.3">
      <c r="B12" s="29" t="s">
        <v>56</v>
      </c>
      <c r="C12" s="29"/>
      <c r="D12" s="155">
        <v>896</v>
      </c>
      <c r="F12" s="29"/>
      <c r="G12" s="155">
        <v>979</v>
      </c>
      <c r="I12" s="29"/>
      <c r="J12" s="155">
        <v>1008</v>
      </c>
    </row>
    <row r="13" spans="1:17" x14ac:dyDescent="0.3">
      <c r="B13" s="112" t="s">
        <v>57</v>
      </c>
      <c r="C13" s="112"/>
      <c r="D13" s="153">
        <v>-923</v>
      </c>
      <c r="E13" s="65"/>
      <c r="F13" s="112"/>
      <c r="G13" s="153">
        <v>-2881</v>
      </c>
      <c r="H13" s="65"/>
      <c r="I13" s="112"/>
      <c r="J13" s="153">
        <v>-884</v>
      </c>
    </row>
    <row r="14" spans="1:17" x14ac:dyDescent="0.3">
      <c r="B14" s="29" t="s">
        <v>58</v>
      </c>
      <c r="C14" s="29"/>
      <c r="D14" s="155">
        <v>-98</v>
      </c>
      <c r="F14" s="29"/>
      <c r="G14" s="155">
        <v>-151</v>
      </c>
      <c r="I14" s="29"/>
      <c r="J14" s="155">
        <v>-172</v>
      </c>
    </row>
    <row r="15" spans="1:17" x14ac:dyDescent="0.3">
      <c r="B15" s="29" t="s">
        <v>59</v>
      </c>
      <c r="C15" s="29"/>
      <c r="D15" s="155">
        <v>567</v>
      </c>
      <c r="F15" s="29"/>
      <c r="G15" s="155">
        <v>188</v>
      </c>
      <c r="I15" s="29"/>
      <c r="J15" s="155">
        <v>159</v>
      </c>
    </row>
    <row r="16" spans="1:17" x14ac:dyDescent="0.3">
      <c r="B16" s="29" t="s">
        <v>60</v>
      </c>
      <c r="C16" s="29"/>
      <c r="D16" s="155">
        <v>324</v>
      </c>
      <c r="F16" s="29"/>
      <c r="G16" s="155">
        <v>370</v>
      </c>
      <c r="I16" s="29"/>
      <c r="J16" s="155">
        <v>33</v>
      </c>
    </row>
    <row r="17" spans="2:11" x14ac:dyDescent="0.3">
      <c r="B17" s="156" t="s">
        <v>61</v>
      </c>
      <c r="C17" s="156"/>
      <c r="D17" s="157">
        <v>-130</v>
      </c>
      <c r="E17" s="158"/>
      <c r="F17" s="156"/>
      <c r="G17" s="157">
        <v>-2474</v>
      </c>
      <c r="H17" s="158"/>
      <c r="I17" s="156"/>
      <c r="J17" s="157">
        <v>-864</v>
      </c>
    </row>
    <row r="18" spans="2:11" x14ac:dyDescent="0.3">
      <c r="B18" s="29" t="s">
        <v>62</v>
      </c>
      <c r="C18" s="29"/>
      <c r="D18" s="155">
        <v>344</v>
      </c>
      <c r="F18" s="29"/>
      <c r="G18" s="155">
        <v>248</v>
      </c>
      <c r="I18" s="29"/>
      <c r="J18" s="155">
        <v>-140</v>
      </c>
    </row>
    <row r="19" spans="2:11" x14ac:dyDescent="0.3">
      <c r="B19" s="156" t="s">
        <v>63</v>
      </c>
      <c r="C19" s="156"/>
      <c r="D19" s="157">
        <v>-474</v>
      </c>
      <c r="E19" s="158"/>
      <c r="F19" s="156"/>
      <c r="G19" s="157">
        <v>-2722</v>
      </c>
      <c r="H19" s="158"/>
      <c r="I19" s="156"/>
      <c r="J19" s="157">
        <v>-724</v>
      </c>
    </row>
    <row r="20" spans="2:11" x14ac:dyDescent="0.3">
      <c r="B20" s="144" t="s">
        <v>64</v>
      </c>
      <c r="C20" s="144"/>
      <c r="D20" s="155">
        <v>36</v>
      </c>
      <c r="E20" s="159"/>
      <c r="F20" s="144"/>
      <c r="G20" s="155">
        <v>-14</v>
      </c>
      <c r="H20" s="159"/>
      <c r="I20" s="144"/>
      <c r="J20" s="155">
        <v>91</v>
      </c>
    </row>
    <row r="21" spans="2:11" x14ac:dyDescent="0.3">
      <c r="B21" s="145" t="s">
        <v>65</v>
      </c>
      <c r="C21" s="145" t="s">
        <v>24</v>
      </c>
      <c r="D21" s="153">
        <v>-438</v>
      </c>
      <c r="E21" s="160"/>
      <c r="F21" s="145" t="s">
        <v>24</v>
      </c>
      <c r="G21" s="153">
        <v>-2736</v>
      </c>
      <c r="H21" s="160"/>
      <c r="I21" s="145" t="s">
        <v>24</v>
      </c>
      <c r="J21" s="153">
        <v>-633</v>
      </c>
      <c r="K21" s="154"/>
    </row>
    <row r="22" spans="2:11" x14ac:dyDescent="0.3">
      <c r="D22" s="210"/>
    </row>
    <row r="23" spans="2:11" x14ac:dyDescent="0.3">
      <c r="D23" s="248"/>
    </row>
    <row r="24" spans="2:11" x14ac:dyDescent="0.3">
      <c r="D24" s="210"/>
    </row>
    <row r="25" spans="2:11" x14ac:dyDescent="0.3">
      <c r="D25" s="210"/>
    </row>
    <row r="26" spans="2:11" x14ac:dyDescent="0.3">
      <c r="D26" s="210"/>
    </row>
  </sheetData>
  <mergeCells count="1">
    <mergeCell ref="D3:J3"/>
  </mergeCells>
  <pageMargins left="0.7" right="0.7" top="0.75" bottom="0.75" header="0.3" footer="0.3"/>
  <pageSetup scale="78" orientation="portrait" horizontalDpi="90" verticalDpi="90" r:id="rId1"/>
  <ignoredErrors>
    <ignoredError sqref="D4:J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0F982-ABCF-4B4C-9439-C7E4E687B9C4}">
  <sheetPr>
    <pageSetUpPr fitToPage="1"/>
  </sheetPr>
  <dimension ref="A1:G39"/>
  <sheetViews>
    <sheetView showGridLines="0" zoomScaleNormal="100" workbookViewId="0">
      <selection activeCell="B10" sqref="B10:H10"/>
    </sheetView>
  </sheetViews>
  <sheetFormatPr defaultColWidth="9.08984375" defaultRowHeight="14" x14ac:dyDescent="0.3"/>
  <cols>
    <col min="1" max="1" width="2.90625" style="1" customWidth="1"/>
    <col min="2" max="2" width="76" style="1" customWidth="1"/>
    <col min="3" max="3" width="2" style="1" customWidth="1"/>
    <col min="4" max="4" width="12.90625" style="1" customWidth="1"/>
    <col min="5" max="6" width="1.90625" style="1" customWidth="1"/>
    <col min="7" max="7" width="12.36328125" style="1" bestFit="1" customWidth="1"/>
    <col min="8" max="16384" width="9.08984375" style="1"/>
  </cols>
  <sheetData>
    <row r="1" spans="1:7" x14ac:dyDescent="0.3">
      <c r="A1" s="1" t="s">
        <v>18</v>
      </c>
    </row>
    <row r="2" spans="1:7" x14ac:dyDescent="0.3">
      <c r="A2" s="1" t="s">
        <v>4</v>
      </c>
    </row>
    <row r="3" spans="1:7" x14ac:dyDescent="0.3">
      <c r="B3" s="29"/>
      <c r="C3" s="29"/>
      <c r="D3" s="141"/>
      <c r="E3" s="29"/>
      <c r="F3" s="29"/>
      <c r="G3" s="141"/>
    </row>
    <row r="4" spans="1:7" x14ac:dyDescent="0.3">
      <c r="B4" s="42" t="s">
        <v>66</v>
      </c>
      <c r="C4" s="42"/>
      <c r="D4" s="110">
        <v>2023</v>
      </c>
      <c r="E4" s="111"/>
      <c r="F4" s="111"/>
      <c r="G4" s="110">
        <v>2022</v>
      </c>
    </row>
    <row r="5" spans="1:7" x14ac:dyDescent="0.3">
      <c r="B5" s="29" t="s">
        <v>67</v>
      </c>
      <c r="C5" s="29" t="s">
        <v>24</v>
      </c>
      <c r="D5" s="3">
        <v>1551</v>
      </c>
      <c r="E5" s="29"/>
      <c r="F5" s="29" t="s">
        <v>24</v>
      </c>
      <c r="G5" s="3">
        <v>2067</v>
      </c>
    </row>
    <row r="6" spans="1:7" x14ac:dyDescent="0.3">
      <c r="B6" s="29" t="s">
        <v>68</v>
      </c>
      <c r="C6" s="29"/>
      <c r="D6" s="3">
        <v>7409</v>
      </c>
      <c r="E6" s="29"/>
      <c r="F6" s="29"/>
      <c r="G6" s="3">
        <v>6500</v>
      </c>
    </row>
    <row r="7" spans="1:7" x14ac:dyDescent="0.3">
      <c r="B7" s="29" t="s">
        <v>69</v>
      </c>
      <c r="C7" s="29"/>
      <c r="D7" s="3">
        <v>80</v>
      </c>
      <c r="E7" s="114"/>
      <c r="F7" s="29"/>
      <c r="G7" s="3">
        <v>114</v>
      </c>
    </row>
    <row r="8" spans="1:7" x14ac:dyDescent="0.3">
      <c r="B8" s="29" t="s">
        <v>70</v>
      </c>
      <c r="C8" s="29"/>
      <c r="D8" s="3">
        <v>8253</v>
      </c>
      <c r="E8" s="29"/>
      <c r="F8" s="29"/>
      <c r="G8" s="3">
        <v>7893</v>
      </c>
    </row>
    <row r="9" spans="1:7" x14ac:dyDescent="0.3">
      <c r="B9" s="29" t="s">
        <v>71</v>
      </c>
      <c r="C9" s="29"/>
      <c r="D9" s="3">
        <v>8339</v>
      </c>
      <c r="E9" s="114"/>
      <c r="F9" s="29"/>
      <c r="G9" s="3">
        <v>8183</v>
      </c>
    </row>
    <row r="10" spans="1:7" x14ac:dyDescent="0.3">
      <c r="B10" s="29" t="s">
        <v>72</v>
      </c>
      <c r="C10" s="29"/>
      <c r="D10" s="3">
        <v>352</v>
      </c>
      <c r="E10" s="29"/>
      <c r="F10" s="29"/>
      <c r="G10" s="3">
        <v>324</v>
      </c>
    </row>
    <row r="11" spans="1:7" x14ac:dyDescent="0.3">
      <c r="B11" s="29" t="s">
        <v>73</v>
      </c>
      <c r="C11" s="29"/>
      <c r="D11" s="35">
        <v>1444</v>
      </c>
      <c r="F11" s="29"/>
      <c r="G11" s="3">
        <v>820</v>
      </c>
    </row>
    <row r="12" spans="1:7" x14ac:dyDescent="0.3">
      <c r="B12" s="112" t="s">
        <v>74</v>
      </c>
      <c r="C12" s="112"/>
      <c r="D12" s="4">
        <v>27428</v>
      </c>
      <c r="E12" s="142"/>
      <c r="F12" s="112"/>
      <c r="G12" s="4">
        <v>25901</v>
      </c>
    </row>
    <row r="13" spans="1:7" x14ac:dyDescent="0.3">
      <c r="B13" s="29" t="s">
        <v>75</v>
      </c>
      <c r="C13" s="29"/>
      <c r="D13" s="3">
        <v>5228</v>
      </c>
      <c r="E13" s="29"/>
      <c r="F13" s="29"/>
      <c r="G13" s="3">
        <v>5105</v>
      </c>
    </row>
    <row r="14" spans="1:7" x14ac:dyDescent="0.3">
      <c r="B14" s="29" t="s">
        <v>76</v>
      </c>
      <c r="C14" s="29"/>
      <c r="D14" s="3">
        <v>4437</v>
      </c>
      <c r="E14" s="114"/>
      <c r="F14" s="29"/>
      <c r="G14" s="3">
        <v>4164</v>
      </c>
    </row>
    <row r="15" spans="1:7" x14ac:dyDescent="0.3">
      <c r="B15" s="29" t="s">
        <v>77</v>
      </c>
      <c r="C15" s="29"/>
      <c r="D15" s="3">
        <v>1042</v>
      </c>
      <c r="E15" s="114"/>
      <c r="F15" s="29"/>
      <c r="G15" s="3">
        <v>1174</v>
      </c>
    </row>
    <row r="16" spans="1:7" x14ac:dyDescent="0.3">
      <c r="B16" s="29" t="s">
        <v>78</v>
      </c>
      <c r="C16" s="29"/>
      <c r="D16" s="3">
        <v>621</v>
      </c>
      <c r="E16" s="29"/>
      <c r="F16" s="29"/>
      <c r="G16" s="3">
        <v>744</v>
      </c>
    </row>
    <row r="17" spans="2:7" x14ac:dyDescent="0.3">
      <c r="B17" s="29" t="s">
        <v>79</v>
      </c>
      <c r="C17" s="29"/>
      <c r="D17" s="3">
        <v>3555</v>
      </c>
      <c r="E17" s="29"/>
      <c r="F17" s="29"/>
      <c r="G17" s="3">
        <v>3685</v>
      </c>
    </row>
    <row r="18" spans="2:7" x14ac:dyDescent="0.3">
      <c r="B18" s="29" t="s">
        <v>80</v>
      </c>
      <c r="C18" s="29"/>
      <c r="D18" s="3">
        <v>1582</v>
      </c>
      <c r="E18" s="29"/>
      <c r="F18" s="29"/>
      <c r="G18" s="3">
        <v>1601</v>
      </c>
    </row>
    <row r="19" spans="2:7" x14ac:dyDescent="0.3">
      <c r="B19" s="29" t="s">
        <v>81</v>
      </c>
      <c r="C19" s="29"/>
      <c r="D19" s="3">
        <v>2228</v>
      </c>
      <c r="E19" s="29"/>
      <c r="F19" s="29"/>
      <c r="G19" s="3">
        <v>2097</v>
      </c>
    </row>
    <row r="20" spans="2:7" x14ac:dyDescent="0.3">
      <c r="B20" s="112" t="s">
        <v>82</v>
      </c>
      <c r="C20" s="112" t="s">
        <v>24</v>
      </c>
      <c r="D20" s="4">
        <v>46121</v>
      </c>
      <c r="E20" s="142"/>
      <c r="F20" s="112" t="s">
        <v>24</v>
      </c>
      <c r="G20" s="4">
        <v>44471</v>
      </c>
    </row>
    <row r="21" spans="2:7" x14ac:dyDescent="0.3">
      <c r="B21" s="29" t="s">
        <v>83</v>
      </c>
      <c r="C21" s="29" t="s">
        <v>24</v>
      </c>
      <c r="D21" s="3">
        <v>7900</v>
      </c>
      <c r="E21" s="143"/>
      <c r="F21" s="29" t="s">
        <v>24</v>
      </c>
      <c r="G21" s="3">
        <v>8353</v>
      </c>
    </row>
    <row r="22" spans="2:7" x14ac:dyDescent="0.3">
      <c r="B22" s="29" t="s">
        <v>84</v>
      </c>
      <c r="C22" s="29"/>
      <c r="D22" s="3">
        <v>532</v>
      </c>
      <c r="E22" s="29"/>
      <c r="F22" s="29"/>
      <c r="G22" s="3">
        <v>575</v>
      </c>
    </row>
    <row r="23" spans="2:7" x14ac:dyDescent="0.3">
      <c r="B23" s="29" t="s">
        <v>85</v>
      </c>
      <c r="C23" s="29"/>
      <c r="D23" s="3">
        <v>15074</v>
      </c>
      <c r="E23" s="143"/>
      <c r="F23" s="29"/>
      <c r="G23" s="3">
        <v>11840</v>
      </c>
    </row>
    <row r="24" spans="2:7" x14ac:dyDescent="0.3">
      <c r="B24" s="29" t="s">
        <v>86</v>
      </c>
      <c r="C24" s="29"/>
      <c r="D24" s="3">
        <v>4352</v>
      </c>
      <c r="E24" s="144"/>
      <c r="F24" s="29"/>
      <c r="G24" s="3">
        <v>3713</v>
      </c>
    </row>
    <row r="25" spans="2:7" x14ac:dyDescent="0.3">
      <c r="B25" s="29" t="s">
        <v>87</v>
      </c>
      <c r="C25" s="29"/>
      <c r="D25" s="3">
        <v>1448</v>
      </c>
      <c r="E25" s="143"/>
      <c r="F25" s="29"/>
      <c r="G25" s="3">
        <v>1561</v>
      </c>
    </row>
    <row r="26" spans="2:7" x14ac:dyDescent="0.3">
      <c r="B26" s="112" t="s">
        <v>88</v>
      </c>
      <c r="C26" s="112"/>
      <c r="D26" s="4">
        <v>29306</v>
      </c>
      <c r="E26" s="145"/>
      <c r="F26" s="112"/>
      <c r="G26" s="4">
        <v>26042</v>
      </c>
    </row>
    <row r="27" spans="2:7" x14ac:dyDescent="0.3">
      <c r="B27" s="29" t="s">
        <v>80</v>
      </c>
      <c r="C27" s="29"/>
      <c r="D27" s="3">
        <v>382</v>
      </c>
      <c r="E27" s="143"/>
      <c r="F27" s="29"/>
      <c r="G27" s="3">
        <v>449</v>
      </c>
    </row>
    <row r="28" spans="2:7" x14ac:dyDescent="0.3">
      <c r="B28" s="29" t="s">
        <v>89</v>
      </c>
      <c r="C28" s="29"/>
      <c r="D28" s="3">
        <v>3273</v>
      </c>
      <c r="E28" s="29"/>
      <c r="F28" s="29"/>
      <c r="G28" s="3">
        <v>1247</v>
      </c>
    </row>
    <row r="29" spans="2:7" x14ac:dyDescent="0.3">
      <c r="B29" s="29" t="s">
        <v>90</v>
      </c>
      <c r="C29" s="29"/>
      <c r="D29" s="3">
        <v>4780</v>
      </c>
      <c r="E29" s="29"/>
      <c r="F29" s="29"/>
      <c r="G29" s="3">
        <v>5126</v>
      </c>
    </row>
    <row r="30" spans="2:7" x14ac:dyDescent="0.3">
      <c r="B30" s="112" t="s">
        <v>91</v>
      </c>
      <c r="C30" s="112"/>
      <c r="D30" s="4">
        <v>37741</v>
      </c>
      <c r="E30" s="142"/>
      <c r="F30" s="112"/>
      <c r="G30" s="4">
        <v>32864</v>
      </c>
    </row>
    <row r="31" spans="2:7" x14ac:dyDescent="0.3">
      <c r="B31" s="29" t="s">
        <v>92</v>
      </c>
      <c r="C31" s="29"/>
      <c r="D31" s="146"/>
      <c r="E31" s="29"/>
      <c r="F31" s="29"/>
      <c r="G31" s="146"/>
    </row>
    <row r="32" spans="2:7" ht="12.75" customHeight="1" x14ac:dyDescent="0.3">
      <c r="B32" s="29" t="s">
        <v>93</v>
      </c>
      <c r="C32" s="29"/>
      <c r="D32" s="3">
        <v>8051</v>
      </c>
      <c r="E32" s="29"/>
      <c r="F32" s="29"/>
      <c r="G32" s="3">
        <v>12106</v>
      </c>
    </row>
    <row r="33" spans="2:7" x14ac:dyDescent="0.3">
      <c r="B33" s="29" t="s">
        <v>94</v>
      </c>
      <c r="C33" s="29"/>
      <c r="D33" s="3">
        <v>-635</v>
      </c>
      <c r="E33" s="29"/>
      <c r="F33" s="29"/>
      <c r="G33" s="3">
        <v>-1456</v>
      </c>
    </row>
    <row r="34" spans="2:7" x14ac:dyDescent="0.3">
      <c r="B34" s="147" t="s">
        <v>95</v>
      </c>
      <c r="C34" s="147"/>
      <c r="D34" s="148">
        <v>7416</v>
      </c>
      <c r="E34" s="128"/>
      <c r="F34" s="147"/>
      <c r="G34" s="148">
        <v>10650</v>
      </c>
    </row>
    <row r="35" spans="2:7" x14ac:dyDescent="0.3">
      <c r="B35" s="29" t="s">
        <v>96</v>
      </c>
      <c r="C35" s="29"/>
      <c r="D35" s="146">
        <v>964</v>
      </c>
      <c r="E35" s="29"/>
      <c r="F35" s="29"/>
      <c r="G35" s="146">
        <v>957</v>
      </c>
    </row>
    <row r="36" spans="2:7" x14ac:dyDescent="0.3">
      <c r="B36" s="112" t="s">
        <v>97</v>
      </c>
      <c r="C36" s="112"/>
      <c r="D36" s="4">
        <v>8380</v>
      </c>
      <c r="E36" s="142"/>
      <c r="F36" s="112"/>
      <c r="G36" s="4">
        <v>11607</v>
      </c>
    </row>
    <row r="37" spans="2:7" x14ac:dyDescent="0.3">
      <c r="B37" s="112" t="s">
        <v>98</v>
      </c>
      <c r="C37" s="112" t="s">
        <v>24</v>
      </c>
      <c r="D37" s="4">
        <v>46121</v>
      </c>
      <c r="E37" s="142"/>
      <c r="F37" s="112" t="s">
        <v>24</v>
      </c>
      <c r="G37" s="4">
        <v>44471</v>
      </c>
    </row>
    <row r="38" spans="2:7" x14ac:dyDescent="0.3">
      <c r="B38" s="29"/>
      <c r="C38" s="29"/>
      <c r="D38" s="29"/>
      <c r="E38" s="29"/>
      <c r="F38" s="29"/>
      <c r="G38" s="29"/>
    </row>
    <row r="39" spans="2:7" x14ac:dyDescent="0.3">
      <c r="B39" s="29"/>
      <c r="C39" s="29"/>
      <c r="D39" s="29"/>
      <c r="E39" s="29"/>
      <c r="F39" s="29"/>
      <c r="G39" s="29"/>
    </row>
  </sheetData>
  <pageMargins left="0.7" right="0.7" top="0.75" bottom="0.75" header="0.3" footer="0.3"/>
  <pageSetup scale="82"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73D80-26A5-46AD-B3CC-D8ACC5B7C65E}">
  <sheetPr>
    <pageSetUpPr fitToPage="1"/>
  </sheetPr>
  <dimension ref="A1:H46"/>
  <sheetViews>
    <sheetView showGridLines="0" zoomScaleNormal="100" workbookViewId="0">
      <selection activeCell="B10" sqref="B10:H10"/>
    </sheetView>
  </sheetViews>
  <sheetFormatPr defaultColWidth="9.08984375" defaultRowHeight="14" x14ac:dyDescent="0.3"/>
  <cols>
    <col min="1" max="1" width="2.7265625" style="1" customWidth="1"/>
    <col min="2" max="2" width="70.1796875" style="1" customWidth="1"/>
    <col min="3" max="3" width="2.1796875" style="1" customWidth="1"/>
    <col min="4" max="4" width="14.7265625" style="1" customWidth="1"/>
    <col min="5" max="5" width="2.1796875" style="1" customWidth="1"/>
    <col min="6" max="6" width="14.7265625" style="1" customWidth="1"/>
    <col min="7" max="7" width="2.36328125" style="1" customWidth="1"/>
    <col min="8" max="8" width="14.7265625" style="1" customWidth="1"/>
    <col min="9" max="16384" width="9.08984375" style="1"/>
  </cols>
  <sheetData>
    <row r="1" spans="1:8" x14ac:dyDescent="0.3">
      <c r="A1" s="1" t="s">
        <v>18</v>
      </c>
    </row>
    <row r="2" spans="1:8" x14ac:dyDescent="0.3">
      <c r="A2" s="1" t="s">
        <v>5</v>
      </c>
    </row>
    <row r="3" spans="1:8" x14ac:dyDescent="0.3">
      <c r="D3" s="263"/>
      <c r="E3" s="263"/>
      <c r="F3" s="263"/>
      <c r="G3" s="263"/>
      <c r="H3" s="263"/>
    </row>
    <row r="4" spans="1:8" x14ac:dyDescent="0.3">
      <c r="B4" s="108" t="s">
        <v>99</v>
      </c>
      <c r="C4" s="110"/>
      <c r="D4" s="109">
        <v>2023</v>
      </c>
      <c r="E4" s="110"/>
      <c r="F4" s="110">
        <v>2022</v>
      </c>
      <c r="G4" s="110"/>
      <c r="H4" s="110">
        <v>2021</v>
      </c>
    </row>
    <row r="5" spans="1:8" x14ac:dyDescent="0.3">
      <c r="B5" s="128" t="s">
        <v>63</v>
      </c>
      <c r="C5" s="7" t="s">
        <v>24</v>
      </c>
      <c r="D5" s="19">
        <v>-474</v>
      </c>
      <c r="E5" s="7" t="s">
        <v>24</v>
      </c>
      <c r="F5" s="3">
        <v>-2722</v>
      </c>
      <c r="G5" s="7" t="s">
        <v>24</v>
      </c>
      <c r="H5" s="3">
        <v>-724</v>
      </c>
    </row>
    <row r="6" spans="1:8" ht="28" x14ac:dyDescent="0.3">
      <c r="B6" s="25" t="s">
        <v>100</v>
      </c>
      <c r="C6" s="3"/>
      <c r="D6" s="3"/>
      <c r="E6" s="3"/>
      <c r="F6" s="3"/>
      <c r="G6" s="3"/>
      <c r="H6" s="3"/>
    </row>
    <row r="7" spans="1:8" x14ac:dyDescent="0.3">
      <c r="B7" s="129" t="s">
        <v>101</v>
      </c>
      <c r="C7" s="3"/>
      <c r="D7" s="3">
        <v>724</v>
      </c>
      <c r="E7" s="3"/>
      <c r="F7" s="3">
        <v>779</v>
      </c>
      <c r="G7" s="3"/>
      <c r="H7" s="3">
        <v>767</v>
      </c>
    </row>
    <row r="8" spans="1:8" x14ac:dyDescent="0.3">
      <c r="B8" s="129" t="s">
        <v>102</v>
      </c>
      <c r="C8" s="3"/>
      <c r="D8" s="3">
        <v>240</v>
      </c>
      <c r="E8" s="3"/>
      <c r="F8" s="3">
        <v>1018</v>
      </c>
      <c r="G8" s="3"/>
      <c r="H8" s="3">
        <v>409</v>
      </c>
    </row>
    <row r="9" spans="1:8" x14ac:dyDescent="0.3">
      <c r="B9" s="129" t="s">
        <v>237</v>
      </c>
      <c r="C9" s="3"/>
      <c r="D9" s="3">
        <v>-405</v>
      </c>
      <c r="E9" s="3"/>
      <c r="F9" s="6" t="s">
        <v>103</v>
      </c>
      <c r="G9" s="6"/>
      <c r="H9" s="6" t="s">
        <v>103</v>
      </c>
    </row>
    <row r="10" spans="1:8" x14ac:dyDescent="0.3">
      <c r="B10" s="129" t="s">
        <v>104</v>
      </c>
      <c r="C10" s="3"/>
      <c r="D10" s="3">
        <v>-313</v>
      </c>
      <c r="E10" s="3"/>
      <c r="F10" s="3">
        <v>-206</v>
      </c>
      <c r="G10" s="3"/>
      <c r="H10" s="3">
        <v>-500</v>
      </c>
    </row>
    <row r="11" spans="1:8" x14ac:dyDescent="0.3">
      <c r="B11" s="129" t="s">
        <v>62</v>
      </c>
      <c r="C11" s="3"/>
      <c r="D11" s="6">
        <v>344</v>
      </c>
      <c r="E11" s="3"/>
      <c r="F11" s="6">
        <v>248</v>
      </c>
      <c r="G11" s="3"/>
      <c r="H11" s="6">
        <v>-140</v>
      </c>
    </row>
    <row r="12" spans="1:8" x14ac:dyDescent="0.3">
      <c r="B12" s="129" t="s">
        <v>105</v>
      </c>
      <c r="C12" s="3"/>
      <c r="D12" s="3">
        <v>-2</v>
      </c>
      <c r="E12" s="3"/>
      <c r="F12" s="3">
        <v>-91</v>
      </c>
      <c r="G12" s="3"/>
      <c r="H12" s="3">
        <v>-209</v>
      </c>
    </row>
    <row r="13" spans="1:8" x14ac:dyDescent="0.3">
      <c r="B13" s="129" t="s">
        <v>106</v>
      </c>
      <c r="C13" s="3"/>
      <c r="D13" s="3"/>
      <c r="E13" s="3"/>
      <c r="F13" s="3"/>
      <c r="G13" s="3"/>
      <c r="H13" s="3"/>
    </row>
    <row r="14" spans="1:8" x14ac:dyDescent="0.3">
      <c r="B14" s="130" t="s">
        <v>107</v>
      </c>
      <c r="C14" s="3"/>
      <c r="D14" s="3">
        <v>-837</v>
      </c>
      <c r="E14" s="3"/>
      <c r="F14" s="3">
        <v>-870</v>
      </c>
      <c r="G14" s="3"/>
      <c r="H14" s="3">
        <v>-1283</v>
      </c>
    </row>
    <row r="15" spans="1:8" x14ac:dyDescent="0.3">
      <c r="B15" s="130" t="s">
        <v>108</v>
      </c>
      <c r="C15" s="3"/>
      <c r="D15" s="3">
        <v>-2</v>
      </c>
      <c r="E15" s="3"/>
      <c r="F15" s="3">
        <v>-4</v>
      </c>
      <c r="G15" s="3"/>
      <c r="H15" s="3">
        <v>4</v>
      </c>
    </row>
    <row r="16" spans="1:8" x14ac:dyDescent="0.3">
      <c r="B16" s="130" t="s">
        <v>109</v>
      </c>
      <c r="C16" s="3"/>
      <c r="D16" s="3">
        <v>-240</v>
      </c>
      <c r="E16" s="3"/>
      <c r="F16" s="3">
        <v>-949</v>
      </c>
      <c r="G16" s="3"/>
      <c r="H16" s="3">
        <v>400</v>
      </c>
    </row>
    <row r="17" spans="2:8" x14ac:dyDescent="0.3">
      <c r="B17" s="130" t="s">
        <v>110</v>
      </c>
      <c r="C17" s="3"/>
      <c r="D17" s="3">
        <v>113</v>
      </c>
      <c r="E17" s="3"/>
      <c r="F17" s="3">
        <v>353</v>
      </c>
      <c r="G17" s="3"/>
      <c r="H17" s="3">
        <v>-162</v>
      </c>
    </row>
    <row r="18" spans="2:8" x14ac:dyDescent="0.3">
      <c r="B18" s="130" t="s">
        <v>111</v>
      </c>
      <c r="C18" s="3"/>
      <c r="D18" s="3">
        <v>-663</v>
      </c>
      <c r="E18" s="3"/>
      <c r="F18" s="3">
        <v>643</v>
      </c>
      <c r="G18" s="3"/>
      <c r="H18" s="3">
        <v>63</v>
      </c>
    </row>
    <row r="19" spans="2:8" x14ac:dyDescent="0.3">
      <c r="B19" s="130" t="s">
        <v>112</v>
      </c>
      <c r="C19" s="3"/>
      <c r="D19" s="3">
        <v>-53</v>
      </c>
      <c r="E19" s="3"/>
      <c r="F19" s="3">
        <v>124</v>
      </c>
      <c r="G19" s="3"/>
      <c r="H19" s="3">
        <v>201</v>
      </c>
    </row>
    <row r="20" spans="2:8" x14ac:dyDescent="0.3">
      <c r="B20" s="130" t="s">
        <v>113</v>
      </c>
      <c r="C20" s="3"/>
      <c r="D20" s="3">
        <v>2812</v>
      </c>
      <c r="E20" s="3"/>
      <c r="F20" s="3">
        <v>1282</v>
      </c>
      <c r="G20" s="3"/>
      <c r="H20" s="3">
        <v>-495</v>
      </c>
    </row>
    <row r="21" spans="2:8" x14ac:dyDescent="0.3">
      <c r="B21" s="129" t="s">
        <v>114</v>
      </c>
      <c r="C21" s="3"/>
      <c r="D21" s="3">
        <v>-58</v>
      </c>
      <c r="E21" s="3"/>
      <c r="F21" s="3">
        <v>281</v>
      </c>
      <c r="G21" s="3"/>
      <c r="H21" s="3">
        <v>9</v>
      </c>
    </row>
    <row r="22" spans="2:8" x14ac:dyDescent="0.3">
      <c r="B22" s="112" t="s">
        <v>115</v>
      </c>
      <c r="C22" s="4"/>
      <c r="D22" s="4">
        <v>1186</v>
      </c>
      <c r="E22" s="4"/>
      <c r="F22" s="4">
        <v>-114</v>
      </c>
      <c r="G22" s="4"/>
      <c r="H22" s="4">
        <v>-1660</v>
      </c>
    </row>
    <row r="23" spans="2:8" x14ac:dyDescent="0.3">
      <c r="B23" s="25" t="s">
        <v>116</v>
      </c>
      <c r="C23" s="3"/>
      <c r="D23" s="3">
        <v>-744</v>
      </c>
      <c r="E23" s="3"/>
      <c r="F23" s="3">
        <v>-513</v>
      </c>
      <c r="G23" s="3"/>
      <c r="H23" s="3">
        <v>-577</v>
      </c>
    </row>
    <row r="24" spans="2:8" x14ac:dyDescent="0.3">
      <c r="B24" s="25" t="s">
        <v>117</v>
      </c>
      <c r="C24" s="3"/>
      <c r="D24" s="3">
        <v>60</v>
      </c>
      <c r="E24" s="3"/>
      <c r="F24" s="3">
        <v>53</v>
      </c>
      <c r="G24" s="3"/>
      <c r="H24" s="3">
        <v>69</v>
      </c>
    </row>
    <row r="25" spans="2:8" x14ac:dyDescent="0.3">
      <c r="B25" s="25" t="s">
        <v>118</v>
      </c>
      <c r="C25" s="3"/>
      <c r="D25" s="3">
        <v>-83</v>
      </c>
      <c r="E25" s="3"/>
      <c r="F25" s="3">
        <v>-393</v>
      </c>
      <c r="G25" s="3"/>
      <c r="H25" s="3">
        <v>-545</v>
      </c>
    </row>
    <row r="26" spans="2:8" x14ac:dyDescent="0.3">
      <c r="B26" s="25" t="s">
        <v>119</v>
      </c>
      <c r="C26" s="3"/>
      <c r="D26" s="3">
        <v>232</v>
      </c>
      <c r="E26" s="3"/>
      <c r="F26" s="6">
        <v>340</v>
      </c>
      <c r="G26" s="3"/>
      <c r="H26" s="6">
        <v>176</v>
      </c>
    </row>
    <row r="27" spans="2:8" x14ac:dyDescent="0.3">
      <c r="B27" s="25" t="s">
        <v>120</v>
      </c>
      <c r="C27" s="3"/>
      <c r="D27" s="3">
        <v>-199</v>
      </c>
      <c r="E27" s="3"/>
      <c r="F27" s="3">
        <v>191</v>
      </c>
      <c r="G27" s="3"/>
      <c r="H27" s="3">
        <v>-264</v>
      </c>
    </row>
    <row r="28" spans="2:8" x14ac:dyDescent="0.3">
      <c r="B28" s="112" t="s">
        <v>121</v>
      </c>
      <c r="C28" s="4"/>
      <c r="D28" s="4">
        <v>-734</v>
      </c>
      <c r="E28" s="4"/>
      <c r="F28" s="4">
        <v>-322</v>
      </c>
      <c r="G28" s="4"/>
      <c r="H28" s="4">
        <v>-1141</v>
      </c>
    </row>
    <row r="29" spans="2:8" x14ac:dyDescent="0.3">
      <c r="B29" s="25" t="s">
        <v>122</v>
      </c>
      <c r="C29" s="3"/>
      <c r="D29" s="3">
        <v>16</v>
      </c>
      <c r="E29" s="3"/>
      <c r="F29" s="6">
        <v>15</v>
      </c>
      <c r="G29" s="3"/>
      <c r="H29" s="6">
        <v>-104</v>
      </c>
    </row>
    <row r="30" spans="2:8" x14ac:dyDescent="0.3">
      <c r="B30" s="25" t="s">
        <v>123</v>
      </c>
      <c r="C30" s="3"/>
      <c r="D30" s="3">
        <v>-361</v>
      </c>
      <c r="E30" s="3"/>
      <c r="F30" s="3">
        <v>947</v>
      </c>
      <c r="G30" s="3"/>
      <c r="H30" s="3">
        <v>2157</v>
      </c>
    </row>
    <row r="31" spans="2:8" x14ac:dyDescent="0.3">
      <c r="B31" s="25" t="s">
        <v>124</v>
      </c>
      <c r="C31" s="3"/>
      <c r="D31" s="3">
        <v>-63</v>
      </c>
      <c r="E31" s="3"/>
      <c r="F31" s="3">
        <v>-151</v>
      </c>
      <c r="G31" s="3"/>
      <c r="H31" s="3">
        <v>-57</v>
      </c>
    </row>
    <row r="32" spans="2:8" x14ac:dyDescent="0.3">
      <c r="B32" s="112" t="s">
        <v>125</v>
      </c>
      <c r="C32" s="4"/>
      <c r="D32" s="4">
        <v>-408</v>
      </c>
      <c r="E32" s="4"/>
      <c r="F32" s="4">
        <v>811</v>
      </c>
      <c r="G32" s="4"/>
      <c r="H32" s="4">
        <v>1996</v>
      </c>
    </row>
    <row r="33" spans="2:8" ht="28" x14ac:dyDescent="0.3">
      <c r="B33" s="25" t="s">
        <v>126</v>
      </c>
      <c r="D33" s="1">
        <v>22</v>
      </c>
      <c r="F33" s="35">
        <v>-87</v>
      </c>
      <c r="H33" s="35">
        <v>-66</v>
      </c>
    </row>
    <row r="34" spans="2:8" ht="28" x14ac:dyDescent="0.3">
      <c r="B34" s="131" t="s">
        <v>127</v>
      </c>
      <c r="C34" s="132"/>
      <c r="D34" s="133">
        <v>66</v>
      </c>
      <c r="E34" s="133"/>
      <c r="F34" s="134">
        <v>288</v>
      </c>
      <c r="G34" s="133"/>
      <c r="H34" s="134">
        <v>-871</v>
      </c>
    </row>
    <row r="35" spans="2:8" x14ac:dyDescent="0.3">
      <c r="B35" s="135" t="s">
        <v>128</v>
      </c>
      <c r="C35" s="31"/>
      <c r="D35" s="31">
        <v>582</v>
      </c>
      <c r="E35" s="31"/>
      <c r="F35" s="136">
        <v>21</v>
      </c>
      <c r="G35" s="31"/>
      <c r="H35" s="136">
        <v>0</v>
      </c>
    </row>
    <row r="36" spans="2:8" x14ac:dyDescent="0.3">
      <c r="B36" s="137" t="s">
        <v>129</v>
      </c>
      <c r="D36" s="53">
        <v>-516</v>
      </c>
      <c r="E36" s="2"/>
      <c r="F36" s="53">
        <v>267</v>
      </c>
      <c r="G36" s="2"/>
      <c r="H36" s="53">
        <v>-871</v>
      </c>
    </row>
    <row r="37" spans="2:8" x14ac:dyDescent="0.3">
      <c r="B37" s="25" t="s">
        <v>130</v>
      </c>
      <c r="D37" s="35">
        <v>2067</v>
      </c>
      <c r="F37" s="35">
        <v>1800</v>
      </c>
      <c r="H37" s="35">
        <v>2671</v>
      </c>
    </row>
    <row r="38" spans="2:8" x14ac:dyDescent="0.3">
      <c r="B38" s="127" t="s">
        <v>131</v>
      </c>
      <c r="C38" s="31" t="s">
        <v>24</v>
      </c>
      <c r="D38" s="138">
        <v>1551</v>
      </c>
      <c r="E38" s="65" t="s">
        <v>24</v>
      </c>
      <c r="F38" s="138">
        <v>2067</v>
      </c>
      <c r="G38" s="65" t="s">
        <v>24</v>
      </c>
      <c r="H38" s="138">
        <v>1800</v>
      </c>
    </row>
    <row r="39" spans="2:8" x14ac:dyDescent="0.3">
      <c r="B39" s="139"/>
      <c r="F39" s="35"/>
      <c r="H39" s="35"/>
    </row>
    <row r="40" spans="2:8" x14ac:dyDescent="0.3">
      <c r="B40" s="140" t="s">
        <v>132</v>
      </c>
      <c r="F40" s="35"/>
      <c r="H40" s="35"/>
    </row>
    <row r="41" spans="2:8" x14ac:dyDescent="0.3">
      <c r="B41" s="135" t="s">
        <v>133</v>
      </c>
      <c r="C41" s="31" t="s">
        <v>24</v>
      </c>
      <c r="D41" s="136">
        <v>-83</v>
      </c>
      <c r="E41" s="31" t="s">
        <v>24</v>
      </c>
      <c r="F41" s="136">
        <v>-77</v>
      </c>
      <c r="G41" s="31" t="s">
        <v>24</v>
      </c>
      <c r="H41" s="136">
        <v>-88</v>
      </c>
    </row>
    <row r="42" spans="2:8" x14ac:dyDescent="0.3">
      <c r="F42" s="35"/>
    </row>
    <row r="43" spans="2:8" x14ac:dyDescent="0.3">
      <c r="F43" s="35"/>
    </row>
    <row r="44" spans="2:8" x14ac:dyDescent="0.3">
      <c r="F44" s="35"/>
    </row>
    <row r="45" spans="2:8" x14ac:dyDescent="0.3">
      <c r="F45" s="35"/>
    </row>
    <row r="46" spans="2:8" x14ac:dyDescent="0.3">
      <c r="F46" s="35"/>
    </row>
  </sheetData>
  <mergeCells count="1">
    <mergeCell ref="D3:H3"/>
  </mergeCells>
  <pageMargins left="0.7" right="0.7" top="0.75" bottom="0.75" header="0.3" footer="0.3"/>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7E020-5437-4E5A-8CC7-15EDF39BA108}">
  <sheetPr>
    <pageSetUpPr fitToPage="1"/>
  </sheetPr>
  <dimension ref="A1:I29"/>
  <sheetViews>
    <sheetView showGridLines="0" zoomScaleNormal="100" workbookViewId="0">
      <selection activeCell="B10" sqref="B10:H10"/>
    </sheetView>
  </sheetViews>
  <sheetFormatPr defaultColWidth="8.90625" defaultRowHeight="14" x14ac:dyDescent="0.3"/>
  <cols>
    <col min="1" max="1" width="2.7265625" style="1" customWidth="1"/>
    <col min="2" max="2" width="35.90625" style="1" bestFit="1" customWidth="1"/>
    <col min="3" max="3" width="2.1796875" style="1" customWidth="1"/>
    <col min="4" max="4" width="15" style="1" customWidth="1"/>
    <col min="5" max="5" width="2.1796875" style="1" customWidth="1"/>
    <col min="6" max="6" width="15" style="1" customWidth="1"/>
    <col min="7" max="7" width="2.1796875" style="1" customWidth="1"/>
    <col min="8" max="8" width="15" style="1" customWidth="1"/>
    <col min="9" max="9" width="1.7265625" style="1" customWidth="1"/>
    <col min="10" max="16384" width="8.90625" style="1"/>
  </cols>
  <sheetData>
    <row r="1" spans="1:9" x14ac:dyDescent="0.3">
      <c r="A1" s="1" t="s">
        <v>18</v>
      </c>
    </row>
    <row r="2" spans="1:9" x14ac:dyDescent="0.3">
      <c r="A2" s="226" t="s">
        <v>66</v>
      </c>
    </row>
    <row r="4" spans="1:9" x14ac:dyDescent="0.3">
      <c r="B4" s="2" t="s">
        <v>236</v>
      </c>
      <c r="I4" s="73"/>
    </row>
    <row r="5" spans="1:9" x14ac:dyDescent="0.3">
      <c r="B5" s="123"/>
      <c r="C5" s="124"/>
      <c r="D5" s="44" t="s">
        <v>49</v>
      </c>
      <c r="E5" s="124"/>
      <c r="F5" s="44" t="s">
        <v>50</v>
      </c>
      <c r="G5" s="124"/>
      <c r="H5" s="44" t="s">
        <v>51</v>
      </c>
      <c r="I5" s="119"/>
    </row>
    <row r="6" spans="1:9" x14ac:dyDescent="0.3">
      <c r="B6" s="25" t="s">
        <v>134</v>
      </c>
      <c r="C6" s="74" t="s">
        <v>24</v>
      </c>
      <c r="D6" s="115">
        <v>40478</v>
      </c>
      <c r="E6" s="74" t="s">
        <v>24</v>
      </c>
      <c r="F6" s="115">
        <v>31902</v>
      </c>
      <c r="G6" s="74" t="s">
        <v>24</v>
      </c>
      <c r="H6" s="115">
        <v>31441</v>
      </c>
      <c r="I6" s="79"/>
    </row>
    <row r="7" spans="1:9" x14ac:dyDescent="0.3">
      <c r="B7" s="25" t="s">
        <v>135</v>
      </c>
      <c r="C7" s="125"/>
      <c r="D7" s="75">
        <v>75120</v>
      </c>
      <c r="E7" s="125"/>
      <c r="F7" s="75">
        <v>72997</v>
      </c>
      <c r="G7" s="125"/>
      <c r="H7" s="75">
        <v>71253</v>
      </c>
      <c r="I7" s="126"/>
    </row>
    <row r="8" spans="1:9" x14ac:dyDescent="0.3">
      <c r="B8" s="127" t="s">
        <v>136</v>
      </c>
      <c r="C8" s="82" t="s">
        <v>24</v>
      </c>
      <c r="D8" s="113">
        <v>115598</v>
      </c>
      <c r="E8" s="82" t="s">
        <v>24</v>
      </c>
      <c r="F8" s="113">
        <v>104899</v>
      </c>
      <c r="G8" s="82" t="s">
        <v>24</v>
      </c>
      <c r="H8" s="113">
        <v>102694</v>
      </c>
    </row>
    <row r="11" spans="1:9" x14ac:dyDescent="0.3">
      <c r="B11" s="2" t="s">
        <v>137</v>
      </c>
    </row>
    <row r="12" spans="1:9" x14ac:dyDescent="0.3">
      <c r="B12" s="123"/>
      <c r="C12" s="124"/>
      <c r="D12" s="44" t="s">
        <v>49</v>
      </c>
      <c r="E12" s="124"/>
      <c r="F12" s="44" t="s">
        <v>50</v>
      </c>
      <c r="G12" s="124"/>
      <c r="H12" s="44" t="s">
        <v>51</v>
      </c>
    </row>
    <row r="13" spans="1:9" x14ac:dyDescent="0.3">
      <c r="B13" s="25" t="s">
        <v>134</v>
      </c>
      <c r="C13" s="74" t="s">
        <v>24</v>
      </c>
      <c r="D13" s="115">
        <v>13636</v>
      </c>
      <c r="E13" s="74" t="s">
        <v>24</v>
      </c>
      <c r="F13" s="115">
        <v>13579</v>
      </c>
      <c r="G13" s="74" t="s">
        <v>24</v>
      </c>
      <c r="H13" s="115">
        <v>13440</v>
      </c>
    </row>
    <row r="14" spans="1:9" x14ac:dyDescent="0.3">
      <c r="B14" s="25" t="s">
        <v>135</v>
      </c>
      <c r="C14" s="125"/>
      <c r="D14" s="75">
        <v>59338</v>
      </c>
      <c r="E14" s="125"/>
      <c r="F14" s="75">
        <v>57355</v>
      </c>
      <c r="G14" s="125"/>
      <c r="H14" s="75">
        <v>56552</v>
      </c>
    </row>
    <row r="15" spans="1:9" x14ac:dyDescent="0.3">
      <c r="B15" s="127" t="s">
        <v>136</v>
      </c>
      <c r="C15" s="82" t="s">
        <v>24</v>
      </c>
      <c r="D15" s="113">
        <v>72974</v>
      </c>
      <c r="E15" s="82" t="s">
        <v>24</v>
      </c>
      <c r="F15" s="113">
        <v>70934</v>
      </c>
      <c r="G15" s="82" t="s">
        <v>24</v>
      </c>
      <c r="H15" s="113">
        <v>69992</v>
      </c>
    </row>
    <row r="18" spans="2:8" x14ac:dyDescent="0.3">
      <c r="B18" s="2" t="s">
        <v>138</v>
      </c>
    </row>
    <row r="19" spans="2:8" x14ac:dyDescent="0.3">
      <c r="B19" s="123"/>
      <c r="C19" s="124"/>
      <c r="D19" s="44" t="s">
        <v>49</v>
      </c>
      <c r="E19" s="124"/>
      <c r="F19" s="44" t="s">
        <v>50</v>
      </c>
      <c r="G19" s="124"/>
      <c r="H19" s="44" t="s">
        <v>51</v>
      </c>
    </row>
    <row r="20" spans="2:8" x14ac:dyDescent="0.3">
      <c r="B20" s="25" t="s">
        <v>134</v>
      </c>
      <c r="C20" s="74" t="s">
        <v>24</v>
      </c>
      <c r="D20" s="115">
        <v>13709</v>
      </c>
      <c r="E20" s="74" t="s">
        <v>24</v>
      </c>
      <c r="F20" s="115">
        <v>12030</v>
      </c>
      <c r="G20" s="74" t="s">
        <v>24</v>
      </c>
      <c r="H20" s="115">
        <v>13012</v>
      </c>
    </row>
    <row r="21" spans="2:8" x14ac:dyDescent="0.3">
      <c r="B21" s="25" t="s">
        <v>135</v>
      </c>
      <c r="C21" s="125"/>
      <c r="D21" s="75">
        <v>13240</v>
      </c>
      <c r="E21" s="125"/>
      <c r="F21" s="75">
        <v>13595</v>
      </c>
      <c r="G21" s="125"/>
      <c r="H21" s="75">
        <v>12825</v>
      </c>
    </row>
    <row r="22" spans="2:8" x14ac:dyDescent="0.3">
      <c r="B22" s="127" t="s">
        <v>136</v>
      </c>
      <c r="C22" s="82" t="s">
        <v>24</v>
      </c>
      <c r="D22" s="113">
        <v>26949</v>
      </c>
      <c r="E22" s="82" t="s">
        <v>24</v>
      </c>
      <c r="F22" s="113">
        <v>25625</v>
      </c>
      <c r="G22" s="82" t="s">
        <v>24</v>
      </c>
      <c r="H22" s="113">
        <v>25837</v>
      </c>
    </row>
    <row r="25" spans="2:8" x14ac:dyDescent="0.3">
      <c r="B25" s="2" t="s">
        <v>139</v>
      </c>
    </row>
    <row r="26" spans="2:8" x14ac:dyDescent="0.3">
      <c r="B26" s="123"/>
      <c r="C26" s="124"/>
      <c r="D26" s="44" t="s">
        <v>49</v>
      </c>
      <c r="E26" s="124"/>
      <c r="F26" s="44" t="s">
        <v>50</v>
      </c>
      <c r="G26" s="124"/>
      <c r="H26" s="44" t="s">
        <v>51</v>
      </c>
    </row>
    <row r="27" spans="2:8" x14ac:dyDescent="0.3">
      <c r="B27" s="25" t="s">
        <v>134</v>
      </c>
      <c r="C27" s="74" t="s">
        <v>24</v>
      </c>
      <c r="D27" s="115">
        <v>13233</v>
      </c>
      <c r="E27" s="74" t="s">
        <v>24</v>
      </c>
      <c r="F27" s="115">
        <v>6384</v>
      </c>
      <c r="G27" s="74" t="s">
        <v>24</v>
      </c>
      <c r="H27" s="115">
        <v>5115</v>
      </c>
    </row>
    <row r="28" spans="2:8" x14ac:dyDescent="0.3">
      <c r="B28" s="25" t="s">
        <v>135</v>
      </c>
      <c r="C28" s="125"/>
      <c r="D28" s="75">
        <v>3109</v>
      </c>
      <c r="E28" s="125"/>
      <c r="F28" s="75">
        <v>2587</v>
      </c>
      <c r="G28" s="125"/>
      <c r="H28" s="75">
        <v>2373</v>
      </c>
    </row>
    <row r="29" spans="2:8" x14ac:dyDescent="0.3">
      <c r="B29" s="127" t="s">
        <v>136</v>
      </c>
      <c r="C29" s="82" t="s">
        <v>24</v>
      </c>
      <c r="D29" s="113">
        <v>16342</v>
      </c>
      <c r="E29" s="82" t="s">
        <v>24</v>
      </c>
      <c r="F29" s="113">
        <v>8971</v>
      </c>
      <c r="G29" s="82" t="s">
        <v>24</v>
      </c>
      <c r="H29" s="113">
        <v>7488</v>
      </c>
    </row>
  </sheetData>
  <pageMargins left="0.7" right="0.7" top="0.75" bottom="0.75" header="0.3" footer="0.3"/>
  <pageSetup orientation="portrait" r:id="rId1"/>
  <ignoredErrors>
    <ignoredError sqref="D26:H30 D5:H10 D12:H17 D19:H2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538-DD56-4001-AE0C-5AFE19F1FF02}">
  <sheetPr>
    <pageSetUpPr fitToPage="1"/>
  </sheetPr>
  <dimension ref="A1:H30"/>
  <sheetViews>
    <sheetView showGridLines="0" zoomScaleNormal="100" workbookViewId="0">
      <selection activeCell="B10" sqref="B10:H10"/>
    </sheetView>
  </sheetViews>
  <sheetFormatPr defaultColWidth="8.90625" defaultRowHeight="14" x14ac:dyDescent="0.3"/>
  <cols>
    <col min="1" max="1" width="2.90625" style="1" customWidth="1"/>
    <col min="2" max="2" width="76" style="1" customWidth="1"/>
    <col min="3" max="3" width="2" style="1" customWidth="1"/>
    <col min="4" max="4" width="12.90625" style="1" customWidth="1"/>
    <col min="5" max="5" width="1.90625" style="1" customWidth="1"/>
    <col min="6" max="6" width="12.36328125" style="1" bestFit="1" customWidth="1"/>
    <col min="7" max="7" width="1.90625" style="1" customWidth="1"/>
    <col min="8" max="8" width="12.36328125" style="1" bestFit="1" customWidth="1"/>
    <col min="9" max="16384" width="8.90625" style="1"/>
  </cols>
  <sheetData>
    <row r="1" spans="1:8" x14ac:dyDescent="0.3">
      <c r="A1" s="1" t="s">
        <v>18</v>
      </c>
    </row>
    <row r="3" spans="1:8" x14ac:dyDescent="0.3">
      <c r="B3" s="2" t="s">
        <v>140</v>
      </c>
      <c r="C3" s="29"/>
      <c r="D3" s="122"/>
      <c r="E3" s="29"/>
      <c r="F3" s="122"/>
      <c r="G3" s="122"/>
      <c r="H3" s="122"/>
    </row>
    <row r="4" spans="1:8" x14ac:dyDescent="0.3">
      <c r="B4" s="42" t="s">
        <v>99</v>
      </c>
      <c r="C4" s="42"/>
      <c r="D4" s="110">
        <v>2023</v>
      </c>
      <c r="E4" s="111"/>
      <c r="F4" s="110">
        <v>2022</v>
      </c>
      <c r="G4" s="110"/>
      <c r="H4" s="110">
        <v>2021</v>
      </c>
    </row>
    <row r="5" spans="1:8" x14ac:dyDescent="0.3">
      <c r="B5" s="29" t="s">
        <v>141</v>
      </c>
      <c r="C5" s="29" t="s">
        <v>24</v>
      </c>
      <c r="D5" s="115">
        <v>17436</v>
      </c>
      <c r="E5" s="29" t="s">
        <v>24</v>
      </c>
      <c r="F5" s="115">
        <v>16124</v>
      </c>
      <c r="G5" s="115" t="s">
        <v>24</v>
      </c>
      <c r="H5" s="115">
        <v>16729</v>
      </c>
    </row>
    <row r="6" spans="1:8" x14ac:dyDescent="0.3">
      <c r="B6" s="29" t="s">
        <v>142</v>
      </c>
      <c r="C6" s="29"/>
      <c r="D6" s="115">
        <v>9826</v>
      </c>
      <c r="E6" s="29"/>
      <c r="F6" s="115">
        <v>8905</v>
      </c>
      <c r="G6" s="115"/>
      <c r="H6" s="115">
        <v>11539</v>
      </c>
    </row>
    <row r="7" spans="1:8" x14ac:dyDescent="0.3">
      <c r="B7" s="29" t="s">
        <v>143</v>
      </c>
      <c r="C7" s="29"/>
      <c r="D7" s="115">
        <v>6378</v>
      </c>
      <c r="E7" s="29"/>
      <c r="F7" s="115">
        <v>5076</v>
      </c>
      <c r="G7" s="115"/>
      <c r="H7" s="115">
        <v>5292</v>
      </c>
    </row>
    <row r="8" spans="1:8" x14ac:dyDescent="0.3">
      <c r="B8" s="29" t="s">
        <v>144</v>
      </c>
      <c r="C8" s="29"/>
      <c r="D8" s="115">
        <v>-401</v>
      </c>
      <c r="E8" s="29"/>
      <c r="F8" s="115">
        <v>-451</v>
      </c>
      <c r="G8" s="115"/>
      <c r="H8" s="115">
        <v>-554</v>
      </c>
    </row>
    <row r="9" spans="1:8" x14ac:dyDescent="0.3">
      <c r="B9" s="112" t="s">
        <v>23</v>
      </c>
      <c r="C9" s="112" t="s">
        <v>24</v>
      </c>
      <c r="D9" s="113">
        <v>33239</v>
      </c>
      <c r="E9" s="112" t="s">
        <v>24</v>
      </c>
      <c r="F9" s="113">
        <v>29654</v>
      </c>
      <c r="G9" s="113" t="s">
        <v>24</v>
      </c>
      <c r="H9" s="113">
        <v>33006</v>
      </c>
    </row>
    <row r="10" spans="1:8" x14ac:dyDescent="0.3">
      <c r="C10" s="29"/>
      <c r="D10" s="119"/>
      <c r="E10" s="29"/>
      <c r="F10" s="119"/>
      <c r="G10" s="119"/>
      <c r="H10" s="119"/>
    </row>
    <row r="11" spans="1:8" x14ac:dyDescent="0.3">
      <c r="B11" s="29" t="s">
        <v>145</v>
      </c>
      <c r="C11" s="29"/>
      <c r="D11" s="119"/>
      <c r="E11" s="29"/>
      <c r="F11" s="119"/>
      <c r="G11" s="119"/>
      <c r="H11" s="119"/>
    </row>
    <row r="12" spans="1:8" x14ac:dyDescent="0.3">
      <c r="B12" s="29"/>
      <c r="C12" s="29"/>
      <c r="D12" s="119"/>
      <c r="E12" s="29"/>
      <c r="F12" s="119"/>
      <c r="G12" s="119"/>
      <c r="H12" s="119"/>
    </row>
    <row r="13" spans="1:8" x14ac:dyDescent="0.3">
      <c r="B13" s="29"/>
      <c r="C13" s="29"/>
      <c r="D13" s="119"/>
      <c r="E13" s="29"/>
      <c r="F13" s="119"/>
      <c r="G13" s="119"/>
      <c r="H13" s="119"/>
    </row>
    <row r="14" spans="1:8" x14ac:dyDescent="0.3">
      <c r="B14" s="2" t="s">
        <v>146</v>
      </c>
      <c r="C14" s="29"/>
      <c r="D14" s="122"/>
      <c r="E14" s="29"/>
      <c r="F14" s="122"/>
      <c r="G14" s="122"/>
      <c r="H14" s="122"/>
    </row>
    <row r="15" spans="1:8" x14ac:dyDescent="0.3">
      <c r="B15" s="42" t="s">
        <v>99</v>
      </c>
      <c r="C15" s="42"/>
      <c r="D15" s="110">
        <v>2023</v>
      </c>
      <c r="E15" s="111"/>
      <c r="F15" s="110">
        <v>2022</v>
      </c>
      <c r="G15" s="110"/>
      <c r="H15" s="110">
        <v>2021</v>
      </c>
    </row>
    <row r="16" spans="1:8" x14ac:dyDescent="0.3">
      <c r="B16" s="29" t="s">
        <v>147</v>
      </c>
      <c r="C16" s="29" t="s">
        <v>24</v>
      </c>
      <c r="D16" s="115">
        <v>13220</v>
      </c>
      <c r="E16" s="29" t="s">
        <v>24</v>
      </c>
      <c r="F16" s="115">
        <v>12079</v>
      </c>
      <c r="G16" s="115" t="s">
        <v>148</v>
      </c>
      <c r="H16" s="115">
        <v>12087</v>
      </c>
    </row>
    <row r="17" spans="2:8" x14ac:dyDescent="0.3">
      <c r="B17" s="29" t="s">
        <v>149</v>
      </c>
      <c r="C17" s="29"/>
      <c r="D17" s="119">
        <v>827</v>
      </c>
      <c r="E17" s="29"/>
      <c r="F17" s="119">
        <v>699</v>
      </c>
      <c r="G17" s="119"/>
      <c r="H17" s="119">
        <v>637</v>
      </c>
    </row>
    <row r="18" spans="2:8" x14ac:dyDescent="0.3">
      <c r="B18" s="29" t="s">
        <v>150</v>
      </c>
      <c r="C18" s="29"/>
      <c r="D18" s="119">
        <v>887</v>
      </c>
      <c r="E18" s="29"/>
      <c r="F18" s="119">
        <v>703</v>
      </c>
      <c r="G18" s="119"/>
      <c r="H18" s="119">
        <v>735</v>
      </c>
    </row>
    <row r="19" spans="2:8" x14ac:dyDescent="0.3">
      <c r="B19" s="29" t="s">
        <v>151</v>
      </c>
      <c r="C19" s="29"/>
      <c r="D19" s="119">
        <v>2502</v>
      </c>
      <c r="E19" s="29"/>
      <c r="F19" s="119">
        <v>2643</v>
      </c>
      <c r="G19" s="119"/>
      <c r="H19" s="119">
        <v>3270</v>
      </c>
    </row>
    <row r="20" spans="2:8" x14ac:dyDescent="0.3">
      <c r="B20" s="112" t="s">
        <v>141</v>
      </c>
      <c r="C20" s="112" t="s">
        <v>24</v>
      </c>
      <c r="D20" s="113">
        <v>17436</v>
      </c>
      <c r="E20" s="112" t="s">
        <v>24</v>
      </c>
      <c r="F20" s="113">
        <v>16124</v>
      </c>
      <c r="G20" s="113" t="s">
        <v>24</v>
      </c>
      <c r="H20" s="113">
        <v>16729</v>
      </c>
    </row>
    <row r="21" spans="2:8" x14ac:dyDescent="0.3">
      <c r="B21" s="29" t="s">
        <v>152</v>
      </c>
      <c r="C21" s="29" t="s">
        <v>24</v>
      </c>
      <c r="D21" s="119">
        <v>7761</v>
      </c>
      <c r="E21" s="29" t="s">
        <v>24</v>
      </c>
      <c r="F21" s="119">
        <v>7941</v>
      </c>
      <c r="G21" s="119" t="s">
        <v>24</v>
      </c>
      <c r="H21" s="119">
        <v>10361</v>
      </c>
    </row>
    <row r="22" spans="2:8" x14ac:dyDescent="0.3">
      <c r="B22" s="29" t="s">
        <v>153</v>
      </c>
      <c r="C22" s="29"/>
      <c r="D22" s="115">
        <v>1455</v>
      </c>
      <c r="E22" s="29"/>
      <c r="F22" s="115">
        <v>531</v>
      </c>
      <c r="G22" s="115"/>
      <c r="H22" s="115">
        <v>512</v>
      </c>
    </row>
    <row r="23" spans="2:8" x14ac:dyDescent="0.3">
      <c r="B23" s="29" t="s">
        <v>154</v>
      </c>
      <c r="C23" s="29"/>
      <c r="D23" s="115">
        <v>610</v>
      </c>
      <c r="E23" s="29"/>
      <c r="F23" s="115">
        <v>433</v>
      </c>
      <c r="G23" s="115"/>
      <c r="H23" s="115">
        <v>666</v>
      </c>
    </row>
    <row r="24" spans="2:8" x14ac:dyDescent="0.3">
      <c r="B24" s="112" t="s">
        <v>155</v>
      </c>
      <c r="C24" s="112" t="s">
        <v>24</v>
      </c>
      <c r="D24" s="113">
        <v>9826</v>
      </c>
      <c r="E24" s="112" t="s">
        <v>24</v>
      </c>
      <c r="F24" s="113">
        <v>8905</v>
      </c>
      <c r="G24" s="113" t="s">
        <v>24</v>
      </c>
      <c r="H24" s="113">
        <v>11539</v>
      </c>
    </row>
    <row r="25" spans="2:8" x14ac:dyDescent="0.3">
      <c r="B25" s="29" t="s">
        <v>156</v>
      </c>
      <c r="C25" s="29" t="s">
        <v>24</v>
      </c>
      <c r="D25" s="119">
        <v>3955</v>
      </c>
      <c r="E25" s="119" t="s">
        <v>157</v>
      </c>
      <c r="F25" s="119">
        <v>3133</v>
      </c>
      <c r="G25" s="115" t="s">
        <v>24</v>
      </c>
      <c r="H25" s="119">
        <v>3226</v>
      </c>
    </row>
    <row r="26" spans="2:8" x14ac:dyDescent="0.3">
      <c r="B26" s="1" t="s">
        <v>158</v>
      </c>
      <c r="D26" s="37">
        <v>1027</v>
      </c>
      <c r="E26" s="37"/>
      <c r="F26" s="37">
        <v>843</v>
      </c>
      <c r="G26" s="37"/>
      <c r="H26" s="37">
        <v>965</v>
      </c>
    </row>
    <row r="27" spans="2:8" x14ac:dyDescent="0.3">
      <c r="B27" s="1" t="s">
        <v>159</v>
      </c>
      <c r="D27" s="37">
        <v>874</v>
      </c>
      <c r="E27" s="37"/>
      <c r="F27" s="37">
        <v>804</v>
      </c>
      <c r="G27" s="37"/>
      <c r="H27" s="37">
        <v>876</v>
      </c>
    </row>
    <row r="28" spans="2:8" x14ac:dyDescent="0.3">
      <c r="B28" s="1" t="s">
        <v>160</v>
      </c>
      <c r="D28" s="37">
        <v>522</v>
      </c>
      <c r="E28" s="37"/>
      <c r="F28" s="37">
        <v>296</v>
      </c>
      <c r="G28" s="37"/>
      <c r="H28" s="37">
        <v>225</v>
      </c>
    </row>
    <row r="29" spans="2:8" x14ac:dyDescent="0.3">
      <c r="B29" s="112" t="s">
        <v>143</v>
      </c>
      <c r="C29" s="112" t="s">
        <v>24</v>
      </c>
      <c r="D29" s="113">
        <v>6378</v>
      </c>
      <c r="E29" s="112" t="s">
        <v>24</v>
      </c>
      <c r="F29" s="113">
        <v>5076</v>
      </c>
      <c r="G29" s="113" t="s">
        <v>24</v>
      </c>
      <c r="H29" s="113">
        <v>5292</v>
      </c>
    </row>
    <row r="30" spans="2:8" x14ac:dyDescent="0.3">
      <c r="B30" s="112" t="s">
        <v>161</v>
      </c>
      <c r="C30" s="112" t="s">
        <v>24</v>
      </c>
      <c r="D30" s="113">
        <v>33640</v>
      </c>
      <c r="E30" s="112" t="s">
        <v>24</v>
      </c>
      <c r="F30" s="113">
        <v>30105</v>
      </c>
      <c r="G30" s="113" t="s">
        <v>24</v>
      </c>
      <c r="H30" s="113">
        <v>33560</v>
      </c>
    </row>
  </sheetData>
  <pageMargins left="0.7" right="0.7" top="0.75" bottom="0.75" header="0.3" footer="0.3"/>
  <pageSetup scale="7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DC881-ECC2-4635-B5A5-A6EAA06218C4}">
  <sheetPr>
    <pageSetUpPr fitToPage="1"/>
  </sheetPr>
  <dimension ref="A1:H38"/>
  <sheetViews>
    <sheetView showGridLines="0" zoomScaleNormal="100" workbookViewId="0">
      <selection activeCell="B10" sqref="B10:H10"/>
    </sheetView>
  </sheetViews>
  <sheetFormatPr defaultColWidth="8.90625" defaultRowHeight="14" x14ac:dyDescent="0.3"/>
  <cols>
    <col min="1" max="1" width="2.90625" style="1" customWidth="1"/>
    <col min="2" max="2" width="76" style="1" customWidth="1"/>
    <col min="3" max="3" width="2" style="1" customWidth="1"/>
    <col min="4" max="4" width="14" style="1" customWidth="1"/>
    <col min="5" max="5" width="2.08984375" style="1" customWidth="1"/>
    <col min="6" max="6" width="14" style="1" customWidth="1"/>
    <col min="7" max="7" width="2.1796875" style="1" customWidth="1"/>
    <col min="8" max="8" width="14" style="1" customWidth="1"/>
    <col min="9" max="16384" width="8.90625" style="1"/>
  </cols>
  <sheetData>
    <row r="1" spans="1:8" x14ac:dyDescent="0.3">
      <c r="A1" s="1" t="s">
        <v>18</v>
      </c>
    </row>
    <row r="3" spans="1:8" x14ac:dyDescent="0.3">
      <c r="B3" s="2" t="s">
        <v>162</v>
      </c>
      <c r="C3" s="108"/>
      <c r="D3" s="109"/>
      <c r="E3" s="109"/>
      <c r="F3" s="109"/>
    </row>
    <row r="4" spans="1:8" x14ac:dyDescent="0.3">
      <c r="B4" s="42" t="s">
        <v>99</v>
      </c>
      <c r="C4" s="42"/>
      <c r="D4" s="110">
        <v>2023</v>
      </c>
      <c r="E4" s="111"/>
      <c r="F4" s="110">
        <v>2022</v>
      </c>
      <c r="G4" s="110"/>
      <c r="H4" s="110">
        <v>2021</v>
      </c>
    </row>
    <row r="5" spans="1:8" x14ac:dyDescent="0.3">
      <c r="B5" s="112" t="s">
        <v>163</v>
      </c>
      <c r="C5" s="112" t="s">
        <v>24</v>
      </c>
      <c r="D5" s="113">
        <v>12467</v>
      </c>
      <c r="E5" s="113" t="s">
        <v>24</v>
      </c>
      <c r="F5" s="113">
        <v>11590</v>
      </c>
      <c r="G5" s="113" t="s">
        <v>24</v>
      </c>
      <c r="H5" s="113">
        <v>13600</v>
      </c>
    </row>
    <row r="6" spans="1:8" x14ac:dyDescent="0.3">
      <c r="B6" s="114" t="s">
        <v>164</v>
      </c>
      <c r="C6" s="29"/>
      <c r="D6" s="115"/>
      <c r="E6" s="115"/>
      <c r="F6" s="115"/>
    </row>
    <row r="7" spans="1:8" x14ac:dyDescent="0.3">
      <c r="B7" s="29" t="s">
        <v>165</v>
      </c>
      <c r="C7" s="29" t="s">
        <v>24</v>
      </c>
      <c r="D7" s="115">
        <v>8417</v>
      </c>
      <c r="E7" s="116" t="s">
        <v>24</v>
      </c>
      <c r="F7" s="115">
        <v>6583</v>
      </c>
      <c r="G7" s="116" t="s">
        <v>24</v>
      </c>
      <c r="H7" s="117">
        <v>7375</v>
      </c>
    </row>
    <row r="8" spans="1:8" x14ac:dyDescent="0.3">
      <c r="B8" s="29" t="s">
        <v>166</v>
      </c>
      <c r="C8" s="29"/>
      <c r="D8" s="115">
        <v>5259</v>
      </c>
      <c r="E8" s="115"/>
      <c r="F8" s="115">
        <v>4942</v>
      </c>
      <c r="H8" s="117">
        <v>5741</v>
      </c>
    </row>
    <row r="9" spans="1:8" x14ac:dyDescent="0.3">
      <c r="B9" s="29" t="s">
        <v>167</v>
      </c>
      <c r="C9" s="29"/>
      <c r="D9" s="115">
        <v>3177</v>
      </c>
      <c r="E9" s="115"/>
      <c r="F9" s="115">
        <v>3090</v>
      </c>
      <c r="H9" s="117">
        <v>2287</v>
      </c>
    </row>
    <row r="10" spans="1:8" x14ac:dyDescent="0.3">
      <c r="B10" s="29" t="s">
        <v>168</v>
      </c>
      <c r="C10" s="29"/>
      <c r="D10" s="35">
        <v>3919</v>
      </c>
      <c r="E10" s="115"/>
      <c r="F10" s="115">
        <v>3449</v>
      </c>
      <c r="H10" s="117">
        <v>4003</v>
      </c>
    </row>
    <row r="11" spans="1:8" x14ac:dyDescent="0.3">
      <c r="B11" s="112" t="s">
        <v>169</v>
      </c>
      <c r="C11" s="112" t="s">
        <v>24</v>
      </c>
      <c r="D11" s="113">
        <v>20772</v>
      </c>
      <c r="E11" s="118" t="s">
        <v>24</v>
      </c>
      <c r="F11" s="113">
        <v>18064</v>
      </c>
      <c r="G11" s="118" t="s">
        <v>24</v>
      </c>
      <c r="H11" s="113">
        <v>19406</v>
      </c>
    </row>
    <row r="12" spans="1:8" x14ac:dyDescent="0.3">
      <c r="B12" s="112" t="s">
        <v>170</v>
      </c>
      <c r="C12" s="112" t="s">
        <v>24</v>
      </c>
      <c r="D12" s="113">
        <v>33239</v>
      </c>
      <c r="E12" s="113" t="s">
        <v>24</v>
      </c>
      <c r="F12" s="113">
        <v>29654</v>
      </c>
      <c r="G12" s="113" t="s">
        <v>24</v>
      </c>
      <c r="H12" s="113">
        <v>33006</v>
      </c>
    </row>
    <row r="13" spans="1:8" x14ac:dyDescent="0.3">
      <c r="B13" s="29"/>
      <c r="C13" s="29"/>
      <c r="D13" s="115"/>
      <c r="E13" s="115"/>
      <c r="F13" s="115"/>
    </row>
    <row r="14" spans="1:8" x14ac:dyDescent="0.3">
      <c r="B14" s="29"/>
      <c r="C14" s="29"/>
      <c r="D14" s="115"/>
      <c r="E14" s="115"/>
      <c r="F14" s="115"/>
    </row>
    <row r="15" spans="1:8" x14ac:dyDescent="0.3">
      <c r="B15" s="29"/>
      <c r="C15" s="29"/>
      <c r="D15" s="115"/>
      <c r="E15" s="115"/>
      <c r="F15" s="115"/>
    </row>
    <row r="16" spans="1:8" x14ac:dyDescent="0.3">
      <c r="B16" s="29"/>
      <c r="C16" s="29"/>
      <c r="D16" s="119"/>
      <c r="E16" s="119"/>
      <c r="F16" s="119"/>
    </row>
    <row r="17" spans="2:6" x14ac:dyDescent="0.3">
      <c r="B17" s="114"/>
      <c r="C17" s="114"/>
      <c r="D17" s="120"/>
      <c r="E17" s="120"/>
      <c r="F17" s="120"/>
    </row>
    <row r="18" spans="2:6" x14ac:dyDescent="0.3">
      <c r="B18" s="114"/>
      <c r="C18" s="114"/>
      <c r="D18" s="120"/>
      <c r="E18" s="120"/>
      <c r="F18" s="120"/>
    </row>
    <row r="19" spans="2:6" x14ac:dyDescent="0.3">
      <c r="B19" s="114"/>
      <c r="C19" s="114"/>
      <c r="D19" s="120"/>
      <c r="E19" s="120"/>
      <c r="F19" s="120"/>
    </row>
    <row r="20" spans="2:6" x14ac:dyDescent="0.3">
      <c r="B20" s="29"/>
      <c r="C20" s="29"/>
      <c r="D20" s="119"/>
      <c r="E20" s="119"/>
      <c r="F20" s="119"/>
    </row>
    <row r="21" spans="2:6" x14ac:dyDescent="0.3">
      <c r="B21" s="29"/>
      <c r="C21" s="29"/>
      <c r="D21" s="119"/>
      <c r="E21" s="119"/>
      <c r="F21" s="119"/>
    </row>
    <row r="22" spans="2:6" x14ac:dyDescent="0.3">
      <c r="B22" s="29"/>
      <c r="C22" s="29"/>
      <c r="D22" s="119"/>
      <c r="E22" s="119"/>
      <c r="F22" s="119"/>
    </row>
    <row r="23" spans="2:6" x14ac:dyDescent="0.3">
      <c r="B23" s="29"/>
      <c r="C23" s="29"/>
      <c r="D23" s="119"/>
      <c r="E23" s="119"/>
      <c r="F23" s="119"/>
    </row>
    <row r="24" spans="2:6" x14ac:dyDescent="0.3">
      <c r="B24" s="29"/>
      <c r="C24" s="29"/>
      <c r="D24" s="119"/>
      <c r="E24" s="119"/>
      <c r="F24" s="119"/>
    </row>
    <row r="25" spans="2:6" x14ac:dyDescent="0.3">
      <c r="B25" s="114"/>
      <c r="C25" s="114"/>
      <c r="D25" s="120"/>
      <c r="E25" s="120"/>
      <c r="F25" s="120"/>
    </row>
    <row r="26" spans="2:6" x14ac:dyDescent="0.3">
      <c r="B26" s="29"/>
      <c r="C26" s="29"/>
      <c r="D26" s="119"/>
      <c r="E26" s="119"/>
      <c r="F26" s="119"/>
    </row>
    <row r="27" spans="2:6" x14ac:dyDescent="0.3">
      <c r="B27" s="29"/>
      <c r="C27" s="29"/>
      <c r="D27" s="119"/>
      <c r="E27" s="119"/>
      <c r="F27" s="119"/>
    </row>
    <row r="28" spans="2:6" x14ac:dyDescent="0.3">
      <c r="B28" s="29"/>
      <c r="C28" s="29"/>
      <c r="D28" s="119"/>
      <c r="E28" s="119"/>
      <c r="F28" s="119"/>
    </row>
    <row r="29" spans="2:6" x14ac:dyDescent="0.3">
      <c r="B29" s="114"/>
      <c r="C29" s="114"/>
      <c r="D29" s="120"/>
      <c r="E29" s="120"/>
      <c r="F29" s="120"/>
    </row>
    <row r="30" spans="2:6" x14ac:dyDescent="0.3">
      <c r="B30" s="29"/>
      <c r="C30" s="29"/>
      <c r="D30" s="119"/>
      <c r="E30" s="119"/>
      <c r="F30" s="119"/>
    </row>
    <row r="31" spans="2:6" x14ac:dyDescent="0.3">
      <c r="B31" s="29"/>
      <c r="C31" s="29"/>
      <c r="D31" s="119"/>
      <c r="E31" s="119"/>
      <c r="F31" s="119"/>
    </row>
    <row r="32" spans="2:6" x14ac:dyDescent="0.3">
      <c r="B32" s="29"/>
      <c r="C32" s="29"/>
      <c r="D32" s="119"/>
      <c r="E32" s="119"/>
      <c r="F32" s="119"/>
    </row>
    <row r="33" spans="2:6" x14ac:dyDescent="0.3">
      <c r="B33" s="114"/>
      <c r="C33" s="114"/>
      <c r="D33" s="120"/>
      <c r="E33" s="120"/>
      <c r="F33" s="120"/>
    </row>
    <row r="34" spans="2:6" x14ac:dyDescent="0.3">
      <c r="B34" s="29"/>
      <c r="C34" s="29"/>
      <c r="D34" s="119"/>
      <c r="E34" s="119"/>
      <c r="F34" s="119"/>
    </row>
    <row r="35" spans="2:6" x14ac:dyDescent="0.3">
      <c r="B35" s="114"/>
      <c r="C35" s="114"/>
      <c r="D35" s="120"/>
      <c r="E35" s="120"/>
      <c r="F35" s="120"/>
    </row>
    <row r="36" spans="2:6" x14ac:dyDescent="0.3">
      <c r="B36" s="114"/>
      <c r="C36" s="114"/>
      <c r="D36" s="121"/>
      <c r="E36" s="121"/>
      <c r="F36" s="121"/>
    </row>
    <row r="37" spans="2:6" x14ac:dyDescent="0.3">
      <c r="B37" s="29"/>
      <c r="C37" s="29"/>
      <c r="D37" s="29"/>
      <c r="E37" s="29"/>
      <c r="F37" s="29"/>
    </row>
    <row r="38" spans="2:6" x14ac:dyDescent="0.3">
      <c r="B38" s="29"/>
      <c r="C38" s="29"/>
      <c r="D38" s="29"/>
      <c r="E38" s="29"/>
      <c r="F38" s="29"/>
    </row>
  </sheetData>
  <pageMargins left="0.7" right="0.7" top="0.75" bottom="0.75" header="0.3" footer="0.3"/>
  <pageSetup scale="7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10270-43F7-4EC1-AA4C-C1C3BD390624}">
  <sheetPr>
    <pageSetUpPr fitToPage="1"/>
  </sheetPr>
  <dimension ref="A1:AH23"/>
  <sheetViews>
    <sheetView showGridLines="0" zoomScaleNormal="100" workbookViewId="0">
      <selection activeCell="B1" sqref="B1"/>
    </sheetView>
  </sheetViews>
  <sheetFormatPr defaultColWidth="8.90625" defaultRowHeight="14" x14ac:dyDescent="0.3"/>
  <cols>
    <col min="1" max="1" width="3" style="1" customWidth="1"/>
    <col min="2" max="2" width="42" style="1" customWidth="1"/>
    <col min="3" max="3" width="3.08984375" style="1" customWidth="1"/>
    <col min="4" max="4" width="16.7265625" style="1" customWidth="1"/>
    <col min="5" max="5" width="1.36328125" style="1" customWidth="1"/>
    <col min="6" max="6" width="3.36328125" style="1" customWidth="1"/>
    <col min="7" max="7" width="16.7265625" style="1" customWidth="1"/>
    <col min="8" max="8" width="2.453125" style="1" customWidth="1"/>
    <col min="9" max="9" width="16.7265625" style="1" customWidth="1"/>
    <col min="10" max="10" width="1.90625" style="1" customWidth="1"/>
    <col min="11" max="11" width="2.7265625" style="1" customWidth="1"/>
    <col min="12" max="12" width="16.7265625" style="1" customWidth="1"/>
    <col min="13" max="13" width="1.36328125" style="1" customWidth="1"/>
    <col min="14" max="14" width="3" style="1" customWidth="1"/>
    <col min="15" max="15" width="16.7265625" style="1" customWidth="1"/>
    <col min="16" max="16" width="1.36328125" style="1" customWidth="1"/>
    <col min="17" max="17" width="16.7265625" style="1" customWidth="1"/>
    <col min="18" max="18" width="1.36328125" style="1" customWidth="1"/>
    <col min="19" max="19" width="2.36328125" style="1" customWidth="1"/>
    <col min="20" max="20" width="12.36328125" style="1" customWidth="1"/>
    <col min="21" max="21" width="1.1796875" style="1" customWidth="1"/>
    <col min="22" max="22" width="2.7265625" style="1" customWidth="1"/>
    <col min="23" max="23" width="9.7265625" style="1" customWidth="1"/>
    <col min="24" max="24" width="2" style="1" customWidth="1"/>
    <col min="25" max="25" width="9.7265625" style="1" customWidth="1"/>
    <col min="26" max="26" width="1.90625" style="1" customWidth="1"/>
    <col min="27" max="27" width="2.7265625" style="1" customWidth="1"/>
    <col min="28" max="28" width="9.7265625" style="1" customWidth="1"/>
    <col min="29" max="29" width="1.7265625" style="1" customWidth="1"/>
    <col min="30" max="30" width="2.36328125" style="1" customWidth="1"/>
    <col min="31" max="31" width="13.7265625" style="1" customWidth="1"/>
    <col min="32" max="32" width="1.36328125" style="1" customWidth="1"/>
    <col min="33" max="33" width="12.1796875" style="1" customWidth="1"/>
    <col min="34" max="34" width="1.36328125" style="1" customWidth="1"/>
    <col min="35" max="37" width="9.08984375" style="1" customWidth="1"/>
    <col min="38" max="16384" width="8.90625" style="1"/>
  </cols>
  <sheetData>
    <row r="1" spans="1:33" x14ac:dyDescent="0.3">
      <c r="A1" s="1" t="s">
        <v>18</v>
      </c>
    </row>
    <row r="3" spans="1:33" x14ac:dyDescent="0.3">
      <c r="B3" s="2" t="s">
        <v>171</v>
      </c>
      <c r="D3" s="262"/>
      <c r="E3" s="262"/>
      <c r="F3" s="262"/>
      <c r="G3" s="262"/>
      <c r="H3" s="262"/>
      <c r="I3" s="262"/>
      <c r="J3" s="262"/>
      <c r="K3" s="262"/>
      <c r="L3" s="262"/>
      <c r="M3" s="262"/>
      <c r="N3" s="262"/>
      <c r="O3" s="262"/>
      <c r="P3" s="262"/>
      <c r="Q3" s="262"/>
      <c r="R3" s="2"/>
    </row>
    <row r="4" spans="1:33" x14ac:dyDescent="0.3">
      <c r="B4" s="42" t="s">
        <v>99</v>
      </c>
      <c r="C4" s="44"/>
      <c r="D4" s="96">
        <v>2023</v>
      </c>
      <c r="E4" s="44"/>
      <c r="F4" s="44"/>
      <c r="G4" s="43">
        <v>2022</v>
      </c>
      <c r="H4" s="43"/>
      <c r="I4" s="43" t="s">
        <v>172</v>
      </c>
      <c r="J4" s="43"/>
      <c r="K4" s="43"/>
      <c r="L4" s="43">
        <v>2022</v>
      </c>
      <c r="M4" s="45"/>
      <c r="N4" s="45"/>
      <c r="O4" s="43">
        <v>2021</v>
      </c>
      <c r="P4" s="46"/>
      <c r="Q4" s="44" t="s">
        <v>173</v>
      </c>
      <c r="R4" s="44"/>
    </row>
    <row r="5" spans="1:33" x14ac:dyDescent="0.3">
      <c r="B5" s="137" t="s">
        <v>265</v>
      </c>
      <c r="C5" s="74" t="s">
        <v>24</v>
      </c>
      <c r="D5" s="3">
        <v>17436</v>
      </c>
      <c r="E5" s="73"/>
      <c r="F5" s="74" t="s">
        <v>24</v>
      </c>
      <c r="G5" s="3">
        <v>16124</v>
      </c>
      <c r="H5" s="3"/>
      <c r="I5" s="20">
        <v>0.08</v>
      </c>
      <c r="J5" s="3"/>
      <c r="K5" s="74" t="s">
        <v>24</v>
      </c>
      <c r="L5" s="3">
        <v>16124</v>
      </c>
      <c r="M5" s="7"/>
      <c r="N5" s="74" t="s">
        <v>24</v>
      </c>
      <c r="O5" s="3">
        <v>16729</v>
      </c>
      <c r="P5" s="7"/>
      <c r="Q5" s="77">
        <v>-0.04</v>
      </c>
      <c r="R5" s="73"/>
    </row>
    <row r="6" spans="1:33" x14ac:dyDescent="0.3">
      <c r="B6" s="130" t="s">
        <v>174</v>
      </c>
      <c r="C6" s="73"/>
      <c r="D6" s="75">
        <v>152</v>
      </c>
      <c r="E6" s="73"/>
      <c r="F6" s="73"/>
      <c r="G6" s="75">
        <v>0</v>
      </c>
      <c r="H6" s="75"/>
      <c r="I6" s="97"/>
      <c r="J6" s="75"/>
      <c r="K6" s="73"/>
      <c r="L6" s="75">
        <v>0</v>
      </c>
      <c r="M6" s="75"/>
      <c r="N6" s="73"/>
      <c r="O6" s="75">
        <v>0</v>
      </c>
      <c r="P6" s="75"/>
      <c r="Q6" s="104"/>
      <c r="R6" s="73"/>
    </row>
    <row r="7" spans="1:33" x14ac:dyDescent="0.3">
      <c r="B7" s="130" t="s">
        <v>175</v>
      </c>
      <c r="C7" s="73"/>
      <c r="D7" s="75">
        <v>0</v>
      </c>
      <c r="E7" s="73"/>
      <c r="F7" s="73"/>
      <c r="G7" s="75">
        <v>0</v>
      </c>
      <c r="H7" s="75"/>
      <c r="I7" s="97"/>
      <c r="J7" s="75"/>
      <c r="K7" s="73"/>
      <c r="L7" s="75">
        <v>0</v>
      </c>
      <c r="M7" s="75"/>
      <c r="N7" s="73"/>
      <c r="O7" s="75">
        <v>502</v>
      </c>
      <c r="P7" s="75"/>
      <c r="Q7" s="104"/>
      <c r="R7" s="73"/>
    </row>
    <row r="8" spans="1:33" x14ac:dyDescent="0.3">
      <c r="B8" s="130" t="s">
        <v>176</v>
      </c>
      <c r="C8" s="73"/>
      <c r="D8" s="79">
        <v>38</v>
      </c>
      <c r="E8" s="73"/>
      <c r="F8" s="73"/>
      <c r="G8" s="79">
        <v>-12</v>
      </c>
      <c r="H8" s="79"/>
      <c r="I8" s="98"/>
      <c r="J8" s="79"/>
      <c r="K8" s="73"/>
      <c r="L8" s="79">
        <v>-467</v>
      </c>
      <c r="M8" s="79"/>
      <c r="N8" s="73"/>
      <c r="O8" s="79">
        <v>-6</v>
      </c>
      <c r="P8" s="79"/>
      <c r="Q8" s="105"/>
      <c r="R8" s="73"/>
    </row>
    <row r="9" spans="1:33" x14ac:dyDescent="0.3">
      <c r="B9" s="127" t="s">
        <v>266</v>
      </c>
      <c r="C9" s="82" t="s">
        <v>24</v>
      </c>
      <c r="D9" s="4">
        <v>17246</v>
      </c>
      <c r="E9" s="82"/>
      <c r="F9" s="82" t="s">
        <v>24</v>
      </c>
      <c r="G9" s="4">
        <v>16136</v>
      </c>
      <c r="H9" s="4"/>
      <c r="I9" s="21">
        <v>7.0000000000000007E-2</v>
      </c>
      <c r="J9" s="4"/>
      <c r="K9" s="82" t="s">
        <v>24</v>
      </c>
      <c r="L9" s="4">
        <v>16591</v>
      </c>
      <c r="M9" s="5"/>
      <c r="N9" s="82" t="s">
        <v>24</v>
      </c>
      <c r="O9" s="4">
        <v>16233</v>
      </c>
      <c r="P9" s="13"/>
      <c r="Q9" s="106">
        <v>0.02</v>
      </c>
      <c r="R9" s="82"/>
      <c r="T9" s="99"/>
      <c r="W9" s="99"/>
      <c r="Y9" s="99"/>
      <c r="Z9" s="99"/>
      <c r="AB9" s="99"/>
      <c r="AE9" s="99"/>
      <c r="AG9" s="99"/>
    </row>
    <row r="10" spans="1:33" x14ac:dyDescent="0.3">
      <c r="B10" s="137" t="s">
        <v>267</v>
      </c>
      <c r="C10" s="74" t="s">
        <v>24</v>
      </c>
      <c r="D10" s="3">
        <v>9826</v>
      </c>
      <c r="E10" s="73"/>
      <c r="F10" s="74" t="s">
        <v>24</v>
      </c>
      <c r="G10" s="3">
        <v>8905</v>
      </c>
      <c r="H10" s="74"/>
      <c r="I10" s="20">
        <v>0.1</v>
      </c>
      <c r="J10" s="3"/>
      <c r="K10" s="74" t="s">
        <v>24</v>
      </c>
      <c r="L10" s="3">
        <v>8905</v>
      </c>
      <c r="M10" s="7"/>
      <c r="N10" s="74" t="s">
        <v>24</v>
      </c>
      <c r="O10" s="3">
        <v>11539</v>
      </c>
      <c r="P10" s="7"/>
      <c r="Q10" s="77">
        <v>-0.23</v>
      </c>
      <c r="R10" s="73"/>
    </row>
    <row r="11" spans="1:33" x14ac:dyDescent="0.3">
      <c r="B11" s="130" t="s">
        <v>174</v>
      </c>
      <c r="C11" s="73"/>
      <c r="D11" s="75">
        <v>0</v>
      </c>
      <c r="E11" s="73"/>
      <c r="F11" s="73"/>
      <c r="G11" s="75">
        <v>0</v>
      </c>
      <c r="H11" s="75"/>
      <c r="I11" s="97"/>
      <c r="J11" s="75"/>
      <c r="K11" s="73"/>
      <c r="L11" s="75">
        <v>0</v>
      </c>
      <c r="M11" s="75"/>
      <c r="N11" s="73"/>
      <c r="O11" s="75">
        <v>0</v>
      </c>
      <c r="P11" s="75"/>
      <c r="Q11" s="104"/>
      <c r="R11" s="73"/>
    </row>
    <row r="12" spans="1:33" x14ac:dyDescent="0.3">
      <c r="B12" s="130" t="s">
        <v>175</v>
      </c>
      <c r="C12" s="73"/>
      <c r="D12" s="75">
        <v>0</v>
      </c>
      <c r="E12" s="73"/>
      <c r="F12" s="73"/>
      <c r="G12" s="75">
        <v>0</v>
      </c>
      <c r="H12" s="75"/>
      <c r="I12" s="97"/>
      <c r="J12" s="75"/>
      <c r="K12" s="73"/>
      <c r="L12" s="75">
        <v>0</v>
      </c>
      <c r="M12" s="75"/>
      <c r="N12" s="73"/>
      <c r="O12" s="75">
        <v>0</v>
      </c>
      <c r="P12" s="75"/>
      <c r="Q12" s="104"/>
      <c r="R12" s="73"/>
    </row>
    <row r="13" spans="1:33" x14ac:dyDescent="0.3">
      <c r="B13" s="130" t="s">
        <v>176</v>
      </c>
      <c r="C13" s="73"/>
      <c r="D13" s="79">
        <v>-14</v>
      </c>
      <c r="E13" s="73"/>
      <c r="F13" s="73"/>
      <c r="G13" s="79">
        <v>58</v>
      </c>
      <c r="H13" s="79"/>
      <c r="I13" s="98"/>
      <c r="J13" s="79"/>
      <c r="K13" s="73"/>
      <c r="L13" s="79">
        <v>-424</v>
      </c>
      <c r="M13" s="79"/>
      <c r="N13" s="73"/>
      <c r="O13" s="79">
        <v>1</v>
      </c>
      <c r="P13" s="79"/>
      <c r="Q13" s="107"/>
      <c r="R13" s="73"/>
    </row>
    <row r="14" spans="1:33" x14ac:dyDescent="0.3">
      <c r="B14" s="127" t="s">
        <v>268</v>
      </c>
      <c r="C14" s="82" t="s">
        <v>24</v>
      </c>
      <c r="D14" s="4">
        <v>9840</v>
      </c>
      <c r="E14" s="82"/>
      <c r="F14" s="82" t="s">
        <v>24</v>
      </c>
      <c r="G14" s="4">
        <v>8847</v>
      </c>
      <c r="H14" s="4"/>
      <c r="I14" s="21">
        <v>0.11</v>
      </c>
      <c r="J14" s="4"/>
      <c r="K14" s="82" t="s">
        <v>24</v>
      </c>
      <c r="L14" s="4">
        <v>9329</v>
      </c>
      <c r="M14" s="5"/>
      <c r="N14" s="82" t="s">
        <v>24</v>
      </c>
      <c r="O14" s="4">
        <v>11538</v>
      </c>
      <c r="P14" s="13"/>
      <c r="Q14" s="84">
        <v>-0.19</v>
      </c>
      <c r="R14" s="82"/>
      <c r="T14" s="99"/>
      <c r="W14" s="99"/>
      <c r="Y14" s="99"/>
      <c r="Z14" s="99"/>
      <c r="AB14" s="99"/>
      <c r="AE14" s="99"/>
      <c r="AG14" s="99"/>
    </row>
    <row r="15" spans="1:33" x14ac:dyDescent="0.3">
      <c r="B15" s="137" t="s">
        <v>269</v>
      </c>
      <c r="C15" s="74" t="s">
        <v>24</v>
      </c>
      <c r="D15" s="75">
        <v>6378</v>
      </c>
      <c r="E15" s="73"/>
      <c r="F15" s="74" t="s">
        <v>24</v>
      </c>
      <c r="G15" s="3">
        <v>5076</v>
      </c>
      <c r="H15" s="3"/>
      <c r="I15" s="20">
        <v>0.26</v>
      </c>
      <c r="J15" s="3"/>
      <c r="K15" s="74" t="s">
        <v>24</v>
      </c>
      <c r="L15" s="3">
        <v>5076</v>
      </c>
      <c r="M15" s="7"/>
      <c r="N15" s="74" t="s">
        <v>24</v>
      </c>
      <c r="O15" s="3">
        <v>5292</v>
      </c>
      <c r="P15" s="7"/>
      <c r="Q15" s="77">
        <v>-0.04</v>
      </c>
      <c r="R15" s="73"/>
    </row>
    <row r="16" spans="1:33" x14ac:dyDescent="0.3">
      <c r="B16" s="130" t="s">
        <v>174</v>
      </c>
      <c r="C16" s="73"/>
      <c r="D16" s="75">
        <v>2</v>
      </c>
      <c r="E16" s="73"/>
      <c r="F16" s="73"/>
      <c r="G16" s="75">
        <v>0</v>
      </c>
      <c r="H16" s="75"/>
      <c r="I16" s="97"/>
      <c r="J16" s="75"/>
      <c r="K16" s="73"/>
      <c r="L16" s="75">
        <v>2</v>
      </c>
      <c r="M16" s="75"/>
      <c r="N16" s="73"/>
      <c r="O16" s="75">
        <v>0</v>
      </c>
      <c r="P16" s="75"/>
      <c r="Q16" s="104"/>
      <c r="R16" s="73"/>
    </row>
    <row r="17" spans="2:34" x14ac:dyDescent="0.3">
      <c r="B17" s="130" t="s">
        <v>175</v>
      </c>
      <c r="C17" s="73"/>
      <c r="D17" s="75">
        <v>0</v>
      </c>
      <c r="E17" s="73"/>
      <c r="F17" s="73"/>
      <c r="G17" s="75">
        <v>0</v>
      </c>
      <c r="H17" s="75"/>
      <c r="I17" s="97"/>
      <c r="J17" s="75"/>
      <c r="K17" s="73"/>
      <c r="L17" s="75">
        <v>0</v>
      </c>
      <c r="M17" s="75"/>
      <c r="N17" s="73"/>
      <c r="O17" s="75">
        <v>0</v>
      </c>
      <c r="P17" s="75"/>
      <c r="Q17" s="104"/>
      <c r="R17" s="73"/>
    </row>
    <row r="18" spans="2:34" x14ac:dyDescent="0.3">
      <c r="B18" s="130" t="s">
        <v>176</v>
      </c>
      <c r="C18" s="73"/>
      <c r="D18" s="79">
        <v>50</v>
      </c>
      <c r="E18" s="73"/>
      <c r="F18" s="73"/>
      <c r="G18" s="79">
        <v>-4</v>
      </c>
      <c r="H18" s="79"/>
      <c r="I18" s="98"/>
      <c r="J18" s="79"/>
      <c r="K18" s="73"/>
      <c r="L18" s="79">
        <v>-335</v>
      </c>
      <c r="M18" s="79"/>
      <c r="N18" s="73"/>
      <c r="O18" s="79">
        <v>2</v>
      </c>
      <c r="P18" s="79"/>
      <c r="Q18" s="105"/>
      <c r="R18" s="73"/>
    </row>
    <row r="19" spans="2:34" x14ac:dyDescent="0.3">
      <c r="B19" s="127" t="s">
        <v>270</v>
      </c>
      <c r="C19" s="82" t="s">
        <v>24</v>
      </c>
      <c r="D19" s="4">
        <v>6326</v>
      </c>
      <c r="E19" s="82"/>
      <c r="F19" s="82" t="s">
        <v>24</v>
      </c>
      <c r="G19" s="4">
        <v>5080</v>
      </c>
      <c r="H19" s="4"/>
      <c r="I19" s="21">
        <v>0.25</v>
      </c>
      <c r="J19" s="4"/>
      <c r="K19" s="82" t="s">
        <v>24</v>
      </c>
      <c r="L19" s="4">
        <v>5409</v>
      </c>
      <c r="M19" s="5"/>
      <c r="N19" s="82" t="s">
        <v>24</v>
      </c>
      <c r="O19" s="4">
        <v>5290</v>
      </c>
      <c r="P19" s="13"/>
      <c r="Q19" s="106">
        <v>0.02</v>
      </c>
      <c r="R19" s="82"/>
      <c r="T19" s="99"/>
      <c r="W19" s="99"/>
      <c r="Y19" s="99"/>
      <c r="Z19" s="99"/>
      <c r="AB19" s="99"/>
      <c r="AE19" s="99"/>
      <c r="AG19" s="99"/>
    </row>
    <row r="20" spans="2:34" x14ac:dyDescent="0.3">
      <c r="B20" s="94"/>
      <c r="C20" s="73"/>
      <c r="D20" s="87"/>
      <c r="E20" s="73"/>
      <c r="F20" s="73"/>
      <c r="G20" s="87"/>
      <c r="H20" s="87"/>
      <c r="I20" s="87"/>
      <c r="J20" s="87"/>
      <c r="K20" s="87"/>
      <c r="L20" s="87"/>
      <c r="M20" s="88"/>
      <c r="N20" s="88"/>
      <c r="O20" s="89"/>
      <c r="P20" s="90"/>
      <c r="Q20" s="73"/>
      <c r="R20" s="73"/>
      <c r="S20" s="73"/>
      <c r="T20" s="73"/>
      <c r="U20" s="73"/>
      <c r="V20" s="73"/>
      <c r="W20" s="73"/>
      <c r="X20" s="73"/>
      <c r="Y20" s="73"/>
      <c r="Z20" s="73"/>
      <c r="AA20" s="73"/>
      <c r="AB20" s="73"/>
      <c r="AC20" s="73"/>
      <c r="AD20" s="73"/>
      <c r="AE20" s="73"/>
      <c r="AF20" s="73"/>
      <c r="AG20" s="73"/>
      <c r="AH20" s="73"/>
    </row>
    <row r="21" spans="2:34" ht="44.5" customHeight="1" x14ac:dyDescent="0.3">
      <c r="B21" s="264" t="s">
        <v>177</v>
      </c>
      <c r="C21" s="264"/>
      <c r="D21" s="264"/>
      <c r="E21" s="264"/>
      <c r="F21" s="264"/>
      <c r="G21" s="264"/>
      <c r="H21" s="264"/>
      <c r="I21" s="264"/>
      <c r="J21" s="264"/>
      <c r="K21" s="264"/>
      <c r="L21" s="264"/>
      <c r="M21" s="264"/>
      <c r="N21" s="264"/>
      <c r="O21" s="264"/>
      <c r="P21" s="264"/>
      <c r="Q21" s="264"/>
      <c r="R21" s="264"/>
      <c r="S21" s="264"/>
      <c r="T21" s="73"/>
      <c r="U21" s="73"/>
      <c r="V21" s="73"/>
      <c r="W21" s="73"/>
      <c r="X21" s="73"/>
      <c r="Y21" s="73"/>
      <c r="Z21" s="73"/>
      <c r="AA21" s="73"/>
      <c r="AB21" s="73"/>
      <c r="AC21" s="73"/>
      <c r="AD21" s="73"/>
      <c r="AE21" s="73"/>
      <c r="AF21" s="73"/>
      <c r="AG21" s="73"/>
      <c r="AH21" s="73"/>
    </row>
    <row r="23" spans="2:34" ht="16" x14ac:dyDescent="0.3">
      <c r="B23" s="29" t="s">
        <v>17</v>
      </c>
    </row>
  </sheetData>
  <mergeCells count="2">
    <mergeCell ref="D3:Q3"/>
    <mergeCell ref="B21:S21"/>
  </mergeCells>
  <pageMargins left="0.7" right="0.7" top="0.75" bottom="0.75" header="0.3" footer="0.3"/>
  <pageSetup scale="53"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8d5c8c8-6cf6-447f-bddf-d905aaa02419" xsi:nil="true"/>
    <Date xmlns="5edaee09-63e9-48e9-9658-a52f3df7d47b" xsi:nil="true"/>
    <lcf76f155ced4ddcb4097134ff3c332f xmlns="5edaee09-63e9-48e9-9658-a52f3df7d47b">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A69DB067414DC45A9B1D254E488D58F" ma:contentTypeVersion="17" ma:contentTypeDescription="Create a new document." ma:contentTypeScope="" ma:versionID="402919ca5f27beeee5a5f03502262c42">
  <xsd:schema xmlns:xsd="http://www.w3.org/2001/XMLSchema" xmlns:xs="http://www.w3.org/2001/XMLSchema" xmlns:p="http://schemas.microsoft.com/office/2006/metadata/properties" xmlns:ns2="5edaee09-63e9-48e9-9658-a52f3df7d47b" xmlns:ns3="68d5c8c8-6cf6-447f-bddf-d905aaa02419" targetNamespace="http://schemas.microsoft.com/office/2006/metadata/properties" ma:root="true" ma:fieldsID="31eb322252c9d35ec0124a26a2916e3c" ns2:_="" ns3:_="">
    <xsd:import namespace="5edaee09-63e9-48e9-9658-a52f3df7d47b"/>
    <xsd:import namespace="68d5c8c8-6cf6-447f-bddf-d905aaa0241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element ref="ns2:Dat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daee09-63e9-48e9-9658-a52f3df7d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Date" ma:index="23" nillable="true" ma:displayName="Date" ma:format="DateOnly" ma:internalName="Date">
      <xsd:simpleType>
        <xsd:restriction base="dms:DateTim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8d5c8c8-6cf6-447f-bddf-d905aaa0241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89057ef-072c-4df2-a6fc-35e256838760}" ma:internalName="TaxCatchAll" ma:showField="CatchAllData" ma:web="68d5c8c8-6cf6-447f-bddf-d905aaa02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4594988-61AF-4949-A333-DE32666E1ECD}">
  <ds:schemaRefs>
    <ds:schemaRef ds:uri="http://purl.org/dc/term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5edaee09-63e9-48e9-9658-a52f3df7d47b"/>
    <ds:schemaRef ds:uri="68d5c8c8-6cf6-447f-bddf-d905aaa02419"/>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5693BD2D-BC5E-4DC1-9A8F-201C014EA732}">
  <ds:schemaRefs>
    <ds:schemaRef ds:uri="http://schemas.microsoft.com/sharepoint/v3/contenttype/forms"/>
  </ds:schemaRefs>
</ds:datastoreItem>
</file>

<file path=customXml/itemProps3.xml><?xml version="1.0" encoding="utf-8"?>
<ds:datastoreItem xmlns:ds="http://schemas.openxmlformats.org/officeDocument/2006/customXml" ds:itemID="{7C867A56-91A8-4A3C-B238-3D83E1964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daee09-63e9-48e9-9658-a52f3df7d47b"/>
    <ds:schemaRef ds:uri="68d5c8c8-6cf6-447f-bddf-d905aaa02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Appendix</vt:lpstr>
      <vt:lpstr>Financial Summary</vt:lpstr>
      <vt:lpstr>Statement of Income (Loss)</vt:lpstr>
      <vt:lpstr>Statement of Financial Position</vt:lpstr>
      <vt:lpstr>Statement of Cash Flows</vt:lpstr>
      <vt:lpstr>RPO</vt:lpstr>
      <vt:lpstr>Revenue by Segment</vt:lpstr>
      <vt:lpstr>Revenue by Geography</vt:lpstr>
      <vt:lpstr>Organic Revenues by Segment</vt:lpstr>
      <vt:lpstr>Organic EBITDA by Segment</vt:lpstr>
      <vt:lpstr>Organic Revenues</vt:lpstr>
      <vt:lpstr>Equip and Services Organic Rev</vt:lpstr>
      <vt:lpstr>Adj. EBITDA, Adj. Org. EBITDA</vt:lpstr>
      <vt:lpstr>Pro Forma Adj. EBITDA</vt:lpstr>
      <vt:lpstr>Adj. Net Income</vt:lpstr>
      <vt:lpstr>Pro Forma Adj. Net Income</vt:lpstr>
      <vt:lpstr>Free Cash Flow</vt:lpstr>
      <vt:lpstr>Pro Forma Free Cash Flow</vt:lpstr>
      <vt:lpstr>Pro Forma Adj. EPS</vt:lpstr>
    </vt:vector>
  </TitlesOfParts>
  <Manager/>
  <Company>GE Verno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m 10 Financial Supplement - Feb29_2024</dc:title>
  <dc:subject/>
  <dc:creator>William P Dailey</dc:creator>
  <cp:keywords>GE Vernova, Form 10, Financial Supplement</cp:keywords>
  <dc:description/>
  <cp:lastModifiedBy>Ramirez, Lissette (GE Aerospace, US)</cp:lastModifiedBy>
  <cp:revision/>
  <dcterms:created xsi:type="dcterms:W3CDTF">2023-12-26T12:31:23Z</dcterms:created>
  <dcterms:modified xsi:type="dcterms:W3CDTF">2024-04-09T16:54: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69DB067414DC45A9B1D254E488D58F</vt:lpwstr>
  </property>
  <property fmtid="{D5CDD505-2E9C-101B-9397-08002B2CF9AE}" pid="3" name="MediaServiceImageTags">
    <vt:lpwstr/>
  </property>
</Properties>
</file>